i>
    <t>IAVTK(1)CGNVMLR</t>
  </si>
  <si>
    <t>IAVTK(27)CGNVMLR</t>
  </si>
  <si>
    <t>102262;102263;102264;102265</t>
  </si>
  <si>
    <t>198339;198340;198341;198342</t>
  </si>
  <si>
    <t>PPKSGNLWPGLAPPHKKAQSASPKRKKQHKK</t>
  </si>
  <si>
    <t>SGNLWPGLAPPHK(0.537)K(0.463)</t>
  </si>
  <si>
    <t>SGNLWPGLAPPHK(0.65)K(-0.65)</t>
  </si>
  <si>
    <t>23576;31546</t>
  </si>
  <si>
    <t>24996;33600</t>
  </si>
  <si>
    <t>401620;401621</t>
  </si>
  <si>
    <t>FRNHCPHLDSVGEITKEDLIQKSLGTCQDCK</t>
  </si>
  <si>
    <t>NHCPHLDSVGEITK(1)EDLIQK</t>
  </si>
  <si>
    <t>NHCPHLDSVGEITK(76)EDLIQK(-76)</t>
  </si>
  <si>
    <t>175596;175597;175598;175599;175600;175601;175602;175603;175604;175605;175606</t>
  </si>
  <si>
    <t>340056;340057;340058;340059;340060;340061;340062;340063;340064;340065;340066;340067;340068;340069;340070;340071;340072;340073;340074;340075;340076;340077;340078;340079;340080;340081</t>
  </si>
  <si>
    <t>SRPGSVVPTTLFQGIKTVNPTFRGYSQQDAQ</t>
  </si>
  <si>
    <t>SRPGSVVPTTLFQGIK(1)TVNPTFR</t>
  </si>
  <si>
    <t>SRPGSVVPTTLFQGIK(45)TVNPTFR</t>
  </si>
  <si>
    <t>28013;33365</t>
  </si>
  <si>
    <t>29875;35537</t>
  </si>
  <si>
    <t>186007;186008;218903;218904;218905;218906;218907;218908;218909;218910;218911;218912;218913;218914</t>
  </si>
  <si>
    <t>360478;360479;424104;424105;424106;424107;424108;424109;424110;424111;424112;424113;424114;424115;424116;424117;424118;424119;424120;424121;424122;424123;424124;424125;424126;424127;424128;424129;424130</t>
  </si>
  <si>
    <t>KEDLIQKSLGTCQDCKVQGPNLWACLENRCS</t>
  </si>
  <si>
    <t>SLGTCQDCK(1)VQGPNLWACLENR</t>
  </si>
  <si>
    <t>SLGTCQDCK(48)VQGPNLWACLENR</t>
  </si>
  <si>
    <t>Q8TF05</t>
  </si>
  <si>
    <t>Serine/threonine-protein phosphatase 4 regulatory subunit 1</t>
  </si>
  <si>
    <t>PPP4R1</t>
  </si>
  <si>
    <t>sp|Q8TF05|PP4R1_HUMAN Serine/threonine-protein phosphatase 4 regulatory subunit 1 OS=Homo sapiens OX=9606 GN=PPP4R1 PE=1 SV=1</t>
  </si>
  <si>
    <t>RASSLDAHEETISIEKRSDLQDELDINELPN</t>
  </si>
  <si>
    <t>ASSLDAHEETISIEK(1)R</t>
  </si>
  <si>
    <t>ASSLDAHEETISIEK(74)R</t>
  </si>
  <si>
    <t>20418;20419</t>
  </si>
  <si>
    <t>39717;39718</t>
  </si>
  <si>
    <t>Q8TF42</t>
  </si>
  <si>
    <t>Ubiquitin-associated and SH3 domain-containing protein B</t>
  </si>
  <si>
    <t>UBASH3B</t>
  </si>
  <si>
    <t>sp|Q8TF42|UBS3B_HUMAN Ubiquitin-associated and SH3 domain-containing protein B OS=Homo sapiens OX=9606 GN=UBASH3B PE=1 SV=2</t>
  </si>
  <si>
    <t>HPSPLGMAAREELYSKVTPRRNRQQRPGTIK</t>
  </si>
  <si>
    <t>EELYSK(1)VTPR</t>
  </si>
  <si>
    <t>EELYSK(110)VTPR</t>
  </si>
  <si>
    <t>45317;45318;45319;45320;45321;45322;45323;45324;45325;45326;45327;45328</t>
  </si>
  <si>
    <t>87478;87479;87480;87481;87482;87483;87484;87485;87486;87487;87488;87489;87490;87491;87492;87493;87494;87495;87496;87497;87498;87499;87500;87501;87502;87503;87504</t>
  </si>
  <si>
    <t>TGPLAQKLSDFWQQSKQICGKNKAHNIFPHI</t>
  </si>
  <si>
    <t>LSDFWQQSK(0.923)QICGK(0.077)</t>
  </si>
  <si>
    <t>LSDFWQQSK(11)QICGK(-11)</t>
  </si>
  <si>
    <t>158164;158165</t>
  </si>
  <si>
    <t>306718;306719</t>
  </si>
  <si>
    <t>RSFQVTKEIISECKSKGNNILIVAHASSLEA</t>
  </si>
  <si>
    <t>SK(0.987)GNNILIVAHASSLEACTCQLQGLSPQNSK(0.013)</t>
  </si>
  <si>
    <t>SK(19)GNNILIVAHASSLEACTCQLQGLSPQNSK(-19)</t>
  </si>
  <si>
    <t>DVVFGKYWLSQCFDAKGRYIRTNLNMPHSLP</t>
  </si>
  <si>
    <t>YWLSQCFDAK(1)GR</t>
  </si>
  <si>
    <t>YWLSQCFDAK(70)GR</t>
  </si>
  <si>
    <t>297249;297250;297251;297252;297253;297254;297255;297256;297257;297258;297259;297260;297261;297262;297263;297264</t>
  </si>
  <si>
    <t>575984;575985;575986;575987;575988;575989;575990;575991;575992;575993;575994;575995;575996;575997;575998;575999;576000;576001;576002;576003;576004;576005;576006;576007;576008;576009;576010;576011;576012;576013;576014;576015;576016;576017;576018;576019;576020;576021;576022</t>
  </si>
  <si>
    <t>Q8TF71</t>
  </si>
  <si>
    <t>Monocarboxylate transporter 10</t>
  </si>
  <si>
    <t>SLC16A10</t>
  </si>
  <si>
    <t>sp|Q8TF71|MOT10_HUMAN Monocarboxylate transporter 10 OS=Homo sapiens OX=9606 GN=SLC16A10 PE=1 SV=1</t>
  </si>
  <si>
    <t>LENQNSLLSSSSGMFKKESDSII________</t>
  </si>
  <si>
    <t>MLENQNSLLSSSSGMFK(0.921)K(0.079)ESDSII</t>
  </si>
  <si>
    <t>MLENQNSLLSSSSGMFK(11)K(-11)ESDSII</t>
  </si>
  <si>
    <t>26900;26901</t>
  </si>
  <si>
    <t>168722;168723</t>
  </si>
  <si>
    <t>326178;326179;326180</t>
  </si>
  <si>
    <t>ENQNSLLSSSSGMFKKESDSII_________</t>
  </si>
  <si>
    <t>MLENQNSLLSSSSGMFK(0.432)K(0.568)</t>
  </si>
  <si>
    <t>MLENQNSLLSSSSGMFK(-1.2)K(1.2)</t>
  </si>
  <si>
    <t>168721;168722</t>
  </si>
  <si>
    <t>326175;326176;326177;326178;326179</t>
  </si>
  <si>
    <t>Q8TF74</t>
  </si>
  <si>
    <t>WAS/WASL-interacting protein family member 2</t>
  </si>
  <si>
    <t>WIPF2</t>
  </si>
  <si>
    <t>sp|Q8TF74|WIPF2_HUMAN WAS/WASL-interacting protein family member 2 OS=Homo sapiens OX=9606 GN=WIPF2 PE=1 SV=1</t>
  </si>
  <si>
    <t>RLHPGREGPPAPPPVKPPPSPVNIRTGPSGQ</t>
  </si>
  <si>
    <t>EGPPAPPPVK(1)PPPSPVNIR</t>
  </si>
  <si>
    <t>EGPPAPPPVK(68)PPPSPVNIR</t>
  </si>
  <si>
    <t>Q8WTS1</t>
  </si>
  <si>
    <t>1-acylglycerol-3-phosphate O-acyltransferase ABHD5</t>
  </si>
  <si>
    <t>ABHD5</t>
  </si>
  <si>
    <t>sp|Q8WTS1|ABHD5_HUMAN 1-acylglycerol-3-phosphate O-acyltransferase ABHD5 OS=Homo sapiens OX=9606 GN=ABHD5 PE=1 SV=1</t>
  </si>
  <si>
    <t>IPYGWAKRPMLQRIGKMHPDIPVSVIFGARS</t>
  </si>
  <si>
    <t>IGK(1)MHPDIPVSVIFGAR</t>
  </si>
  <si>
    <t>IGK(35)MHPDIPVSVIFGAR</t>
  </si>
  <si>
    <t>105678;105679;105680;105681;105682</t>
  </si>
  <si>
    <t>205460;205461;205462;205463;205464;205465;205466;205467;205468;205469</t>
  </si>
  <si>
    <t>TWCPTSISHLKEAEEKMLKCVPCTYKKEPVR</t>
  </si>
  <si>
    <t>SGWLTGWLPTWCPTSISHLK(0.114)EAEEK(0.886)</t>
  </si>
  <si>
    <t>SGWLTGWLPTWCPTSISHLK(-8.9)EAEEK(8.9)</t>
  </si>
  <si>
    <t>402702;402703</t>
  </si>
  <si>
    <t>Q8WTS6</t>
  </si>
  <si>
    <t>Histone-lysine N-methyltransferase SETD7</t>
  </si>
  <si>
    <t>SETD7</t>
  </si>
  <si>
    <t>sp|Q8WTS6|SETD7_HUMAN Histone-lysine N-methyltransferase SETD7 OS=Homo sapiens OX=9606 GN=SETD7 PE=1 SV=1</t>
  </si>
  <si>
    <t>YSSTDRFEGNFVHGEKNGRGKFFFFDGSTLE</t>
  </si>
  <si>
    <t>FEGNFVHGEK(1)NGR</t>
  </si>
  <si>
    <t>FEGNFVHGEK(41)NGR</t>
  </si>
  <si>
    <t>61772;61773;61774</t>
  </si>
  <si>
    <t>119100;119101;119102</t>
  </si>
  <si>
    <t>GKSGPEAPEWYQVELKAFQATQQK_______</t>
  </si>
  <si>
    <t>SGPEAPEWYQVELK(1)AFQATQQK</t>
  </si>
  <si>
    <t>SGPEAPEWYQVELK(36)AFQATQQK(-36)</t>
  </si>
  <si>
    <t>207134;207135;207136;207137;207138;207139</t>
  </si>
  <si>
    <t>401652;401653;401654;401655;401656;401657;401658;401659;401660;401661;401662;401663;401664;401665;401666;401667;401668;401669;401670;401671;401672</t>
  </si>
  <si>
    <t>Q8WTW3</t>
  </si>
  <si>
    <t>Conserved oligomeric Golgi complex subunit 1</t>
  </si>
  <si>
    <t>COG1</t>
  </si>
  <si>
    <t>sp|Q8WTW3|COG1_HUMAN Conserved oligomeric Golgi complex subunit 1 OS=Homo sapiens OX=9606 GN=COG1 PE=1 SV=1</t>
  </si>
  <si>
    <t>_____MATAATSPALKRLDLRDPAALFETHG</t>
  </si>
  <si>
    <t>ATAATSPALK(1)R</t>
  </si>
  <si>
    <t>ATAATSPALK(59)R</t>
  </si>
  <si>
    <t>20693;20694</t>
  </si>
  <si>
    <t>40210;40211</t>
  </si>
  <si>
    <t>Q8WTX9</t>
  </si>
  <si>
    <t>Probable palmitoyltransferase ZDHHC1</t>
  </si>
  <si>
    <t>ZDHHC1</t>
  </si>
  <si>
    <t>sp|Q8WTX9|ZDHC1_HUMAN Probable palmitoyltransferase ZDHHC1 OS=Homo sapiens OX=9606 GN=ZDHHC1 PE=2 SV=1</t>
  </si>
  <si>
    <t>KMNICNKPSNKTAPEKSVWTAPAQPSGPSPE</t>
  </si>
  <si>
    <t>TAPEK(1)SVWTAPAQPSGPSPELQGQR</t>
  </si>
  <si>
    <t>TAPEK(110)SVWTAPAQPSGPSPELQGQR</t>
  </si>
  <si>
    <t>227279;227280</t>
  </si>
  <si>
    <t>439925;439926;439927;439928;439929;439930</t>
  </si>
  <si>
    <t>Q8WU10</t>
  </si>
  <si>
    <t>Pyridine nucleotide-disulfide oxidoreductase domain-containing protein 1</t>
  </si>
  <si>
    <t>PYROXD1</t>
  </si>
  <si>
    <t>sp|Q8WU10|PYRD1_HUMAN Pyridine nucleotide-disulfide oxidoreductase domain-containing protein 1 OS=Homo sapiens OX=9606 GN=PYROXD1 PE=1 SV=1</t>
  </si>
  <si>
    <t>LLVTASPVIKAVTNFKQISKILEEFDVEEQS</t>
  </si>
  <si>
    <t>AVTNFK(1)QISK</t>
  </si>
  <si>
    <t>AVTNFK(54)QISK(-54)</t>
  </si>
  <si>
    <t>24088;24089;24090;24091;24092</t>
  </si>
  <si>
    <t>46691;46692;46693;46694;46695</t>
  </si>
  <si>
    <t>Q8WU67</t>
  </si>
  <si>
    <t>Phospholipase ABHD3</t>
  </si>
  <si>
    <t>ABHD3</t>
  </si>
  <si>
    <t>sp|Q8WU67|ABHD3_HUMAN Phospholipase ABHD3 OS=Homo sapiens OX=9606 GN=ABHD3 PE=1 SV=2</t>
  </si>
  <si>
    <t>TCLQSSVNKHRHMFVKQVDMDHVMKAKSIRE</t>
  </si>
  <si>
    <t>HMFVK(1)QVDMDHVMK</t>
  </si>
  <si>
    <t>HMFVK(100)QVDMDHVMK(-100)</t>
  </si>
  <si>
    <t>15177;15178</t>
  </si>
  <si>
    <t>96192;96193;96194;96195;96196;96197;96198;96199;96200;96201;96202;96203;96204;96205</t>
  </si>
  <si>
    <t>185675;185676;185677;185678;185679;185680;185681;185682;185683;185684;185685;185686;185687;185688;185689;185690;185691;185692;185693;185694;185695</t>
  </si>
  <si>
    <t>FSVAYAFYYLSSIAKKPQLVTGGESFSRFLQ</t>
  </si>
  <si>
    <t>K(1)PQLVTGGESFSR</t>
  </si>
  <si>
    <t>K(38)PQLVTGGESFSR</t>
  </si>
  <si>
    <t>129104;129105;129106;129107;129108;129109;129110</t>
  </si>
  <si>
    <t>250215;250216;250217;250218;250219;250220;250221;250222;250223;250224;250225;250226;250227</t>
  </si>
  <si>
    <t>TIDDYYTDASPSPRLKSVGIPVLCLNSVDDV</t>
  </si>
  <si>
    <t>LK(1)SVGIPVLCLNSVDDVFSPSHAIPIETAK</t>
  </si>
  <si>
    <t>LK(140)SVGIPVLCLNSVDDVFSPSHAIPIETAK(-140)</t>
  </si>
  <si>
    <t>148370;148371;148372;148373;148374;148375;148376;148377;148378</t>
  </si>
  <si>
    <t>288349;288350;288351;288352;288353;288354;288355;288356;288357;288358;288359;288360;288361;288362;288363;288364;288365;288366;288367;288368;288369</t>
  </si>
  <si>
    <t>WEGRGQTLLRPFITSKPPVQYRNELIKTADG</t>
  </si>
  <si>
    <t>PFITSK(1)PPVQYR</t>
  </si>
  <si>
    <t>PFITSK(34)PPVQYR</t>
  </si>
  <si>
    <t>Q8WU76</t>
  </si>
  <si>
    <t>Sec1 family domain-containing protein 2</t>
  </si>
  <si>
    <t>SCFD2</t>
  </si>
  <si>
    <t>sp|Q8WU76|SCFD2_HUMAN Sec1 family domain-containing protein 2 OS=Homo sapiens OX=9606 GN=SCFD2 PE=1 SV=2</t>
  </si>
  <si>
    <t>SDTTAKALWEALLNTKHKEAVMEVRRHLVEA</t>
  </si>
  <si>
    <t>ALWEALLNTK(0.702)HK(0.298)</t>
  </si>
  <si>
    <t>ALWEALLNTK(3.7)HK(-3.7)</t>
  </si>
  <si>
    <t>15365;15366</t>
  </si>
  <si>
    <t>29924;29925</t>
  </si>
  <si>
    <t>CHLREFEPDAIGGGAKQPKAVFVLSCLLKGR</t>
  </si>
  <si>
    <t>EFEPDAIGGGAK(0.858)QPK(0.142)</t>
  </si>
  <si>
    <t>EFEPDAIGGGAK(7.8)QPK(-7.8)</t>
  </si>
  <si>
    <t>45809;45810;45811;45815</t>
  </si>
  <si>
    <t>88412;88413;88414;88415;88420</t>
  </si>
  <si>
    <t>REFEPDAIGGGAKQPKAVFVLSCLLKGRTVE</t>
  </si>
  <si>
    <t>EFEPDAIGGGAK(0.37)QPK(0.63)</t>
  </si>
  <si>
    <t>EFEPDAIGGGAK(-2.3)QPK(2.3)</t>
  </si>
  <si>
    <t>45812;45813;45814</t>
  </si>
  <si>
    <t>88416;88417;88418;88419</t>
  </si>
  <si>
    <t>LKPGTQVIVLSTRLLKPLNIPELLFATDRLH</t>
  </si>
  <si>
    <t>LLK(1)PLNIPELLFATDR</t>
  </si>
  <si>
    <t>LLK(68)PLNIPELLFATDR</t>
  </si>
  <si>
    <t>150733;150734;150735;150736</t>
  </si>
  <si>
    <t>292788;292789;292790;292791;292792;292793;292794</t>
  </si>
  <si>
    <t>ITDWDSSINLTFHKSKIAVDELFTSLRDIAG</t>
  </si>
  <si>
    <t>SK(1)IAVDELFTSLR</t>
  </si>
  <si>
    <t>SK(44)IAVDELFTSLR</t>
  </si>
  <si>
    <t>Q8WU90</t>
  </si>
  <si>
    <t>Zinc finger CCCH domain-containing protein 15</t>
  </si>
  <si>
    <t>ZC3H15</t>
  </si>
  <si>
    <t>sp|Q8WU90|ZC3HF_HUMAN Zinc finger CCCH domain-containing protein 15 OS=Homo sapiens OX=9606 GN=ZC3H15 PE=1 SV=1</t>
  </si>
  <si>
    <t>GAKQQKFIKAVTHQVKFGQQNPRQVAQSEAE</t>
  </si>
  <si>
    <t>AVTHQVK(1)FGQQNPR</t>
  </si>
  <si>
    <t>AVTHQVK(43)FGQQNPR</t>
  </si>
  <si>
    <t>3499;9601</t>
  </si>
  <si>
    <t>3725;10102</t>
  </si>
  <si>
    <t>24019;24020;24021;24022;24023;24024;24025;24026;24027;24028;24029;24030;24031;24032;24033;24034;24035;24036;24037;24038;24039;24040;24041;24042;24043;24044;24045;24046;24047;24048;24049</t>
  </si>
  <si>
    <t>46542;46543;46544;46545;46546;46547;46548;46549;46550;46551;46552;46553;46554;46555;46556;46557;46558;46559;46560;46561;46562;46563;46564;46565;46566;46567;46568;46569;46570;46571;46572;46573;46574;46575;46576;46577;46578;46579;46580;46581;46582;46583;46584;46585;46586;46587;46588;46589;46590;46591;46592;46593;46594;46595;46596;46597;46598;46599;46600;46601;46602;46603;46604;46605;46606;46607;46608;46609;46610;46611;46612;46613;46614;46615;46616;46617</t>
  </si>
  <si>
    <t>KDDKKKELQELNELFKPVVAAQKISKGADPK</t>
  </si>
  <si>
    <t>ELQELNELFK(0.999)PVVAAQK(0.001)</t>
  </si>
  <si>
    <t>ELQELNELFK(31)PVVAAQK(-31)</t>
  </si>
  <si>
    <t>7808;7809</t>
  </si>
  <si>
    <t>8233;8234</t>
  </si>
  <si>
    <t>52710;52711;52712;52713;52714;52715;52716</t>
  </si>
  <si>
    <t>101801;101802;101803;101804;101805;101806;101807;101808;101809;101810;101811;101812;101813</t>
  </si>
  <si>
    <t>LQELNELFKPVVAAQKISKGADPKSVVCAFF</t>
  </si>
  <si>
    <t>ELQELNELFKPVVAAQK(0.944)ISK(0.056)</t>
  </si>
  <si>
    <t>ELQELNELFK(-62)PVVAAQK(12)ISK(-12)</t>
  </si>
  <si>
    <t>LNELFKPVVAAQKISKGADPKSVVCAFFKQG</t>
  </si>
  <si>
    <t>ELQELNELFKPVVAAQK(0.43)ISK(0.569)</t>
  </si>
  <si>
    <t>ELQELNELFK(-31)PVVAAQK(-1.2)ISK(1.2)</t>
  </si>
  <si>
    <t>52717;52718;52719</t>
  </si>
  <si>
    <t>101814;101815;101816;101817;101818</t>
  </si>
  <si>
    <t>FGLKNKKGAKQQKFIKAVTHQVKFGQQNPRQ</t>
  </si>
  <si>
    <t>FIK(1)AVTHQVK</t>
  </si>
  <si>
    <t>FIK(51)AVTHQVK(-51)</t>
  </si>
  <si>
    <t>63955;63956;63957;63958;63959;63960;63961;63962;63963;63964;63965;63966;63967;63968</t>
  </si>
  <si>
    <t>122995;122996;122997;122998;122999;123000;123001;123002;123003;123004;123005;123006;123007;123008;123009;123010;123011;123012;123013;123014;123015;123016;123017;123018;123019;123020;123021;123022;123023;123024</t>
  </si>
  <si>
    <t>SKKAEQKKKEKIIEDKTFGLKNKKGAKQQKF</t>
  </si>
  <si>
    <t>IIEDK(1)TFGLK</t>
  </si>
  <si>
    <t>IIEDK(54)TFGLK(-54)</t>
  </si>
  <si>
    <t>107023;107024;107025;107026;107027;107028;107029;107030;107031;107032;107033;107034;107035;107036;107037;107038;107039;107040;107041;107042;107043;107044;107045;107046;107047</t>
  </si>
  <si>
    <t>208011;208012;208013;208014;208015;208016;208017;208018;208019;208020;208021;208022;208023;208024;208025;208026;208027;208028;208029;208030;208031;208032;208033;208034;208035;208036;208037;208038;208039;208040;208041;208042;208043;208044;208045;208046;208047;208048;208049;208050;208051;208052;208053;208054;208055;208056</t>
  </si>
  <si>
    <t>Q8WUA2</t>
  </si>
  <si>
    <t>Peptidyl-prolyl cis-trans isomerase-like 4</t>
  </si>
  <si>
    <t>PPIL4</t>
  </si>
  <si>
    <t>sp|Q8WUA2|PPIL4_HUMAN Peptidyl-prolyl cis-trans isomerase-like 4 OS=Homo sapiens OX=9606 GN=PPIL4 PE=1 SV=1</t>
  </si>
  <si>
    <t>KEYEKEQDKPPNLVLKDKVKPKQDTKYDLIL</t>
  </si>
  <si>
    <t>EQDK(0.001)PPNLVLK(0.936)DK(0.062)</t>
  </si>
  <si>
    <t>EQDK(-29)PPNLVLK(12)DK(-12)</t>
  </si>
  <si>
    <t>54885;54888</t>
  </si>
  <si>
    <t>106163;106168;106169</t>
  </si>
  <si>
    <t>YEKEQDKPPNLVLKDKVKPKQDTKYDLILDE</t>
  </si>
  <si>
    <t>EQDKPPNLVLK(0.414)DK(0.586)</t>
  </si>
  <si>
    <t>EQDK(-32)PPNLVLK(-1.5)DK(1.5)</t>
  </si>
  <si>
    <t>54884;54886;54887</t>
  </si>
  <si>
    <t>106161;106162;106164;106165;106166;106167</t>
  </si>
  <si>
    <t>LDSGRIGADEEIDDFKGRSAEEVEEIKAEKE</t>
  </si>
  <si>
    <t>IGADEEIDDFK(1)GR</t>
  </si>
  <si>
    <t>IGADEEIDDFK(99)GR</t>
  </si>
  <si>
    <t>105205;105206;105207;105208;105209;105210;105211;105212;105213;105214</t>
  </si>
  <si>
    <t>204580;204581;204582;204583;204584;204585;204586;204587;204588;204589;204590;204591;204592;204593;204594;204595;204596;204597;204598;204599;204600;204601</t>
  </si>
  <si>
    <t>IDDRRIHVDFSQSVAKVKWKGKGGKYTKSDF</t>
  </si>
  <si>
    <t>IHVDFSQSVAK(0.993)VK(0.007)</t>
  </si>
  <si>
    <t>IHVDFSQSVAK(21)VK(-21)</t>
  </si>
  <si>
    <t>106773;106775;106778;106780</t>
  </si>
  <si>
    <t>207553;207554;207557;207560;207563;207564</t>
  </si>
  <si>
    <t>DRRIHVDFSQSVAKVKWKGKGGKYTKSDFKE</t>
  </si>
  <si>
    <t>IHVDFSQSVAK(0.372)VK(0.628)</t>
  </si>
  <si>
    <t>IHVDFSQSVAK(-2.3)VK(2.3)</t>
  </si>
  <si>
    <t>106774;106776;106777;106779;106781;106782</t>
  </si>
  <si>
    <t>207555;207556;207558;207559;207561;207562;207565;207566</t>
  </si>
  <si>
    <t>PNLVLKDKVKPKQDTKYDLILDEQAEDSKSS</t>
  </si>
  <si>
    <t>X;X;X;X;X;GlyGly (K);X;GlyGly (K);X;X;X;X;X;X;X;GlyGly (K);X;X;X;X;X;X;X;X;X;X;X;X;GlyGly (K);X;X</t>
  </si>
  <si>
    <t>QDTK(1)YDLILDEQAEDSK</t>
  </si>
  <si>
    <t>QDTK(97)YDLILDEQAEDSK(-97)</t>
  </si>
  <si>
    <t>189018;189019;189020;189021;189022;189023;189024;189025;189026</t>
  </si>
  <si>
    <t>366219;366220;366221;366222;366223;366224;366225;366226;366227;366228;366229;366230;366231;366232;366233;366234;366235;366236;366237;366238;366239;366240</t>
  </si>
  <si>
    <t>DTKYDLILDEQAEDSKSSHSHTSKKHKKKTH</t>
  </si>
  <si>
    <t>YDLILDEQAEDSK(0.768)SSHSHTSK(0.232)</t>
  </si>
  <si>
    <t>YDLILDEQAEDSK(5.2)SSHSHTSK(-5.2)</t>
  </si>
  <si>
    <t>28543;42805</t>
  </si>
  <si>
    <t>30421;45606</t>
  </si>
  <si>
    <t>562542;562543</t>
  </si>
  <si>
    <t>IDDFKGRSAEEVEEIKAEKEAKTQAILLEMV</t>
  </si>
  <si>
    <t>SAEEVEEIK(0.911)AEK(0.089)</t>
  </si>
  <si>
    <t>SAEEVEEIK(10)AEK(-10)</t>
  </si>
  <si>
    <t>30485;30486</t>
  </si>
  <si>
    <t>32457;32458</t>
  </si>
  <si>
    <t>200164;200165;200166;200167;200168</t>
  </si>
  <si>
    <t>388328;388329;388330;388331;388332</t>
  </si>
  <si>
    <t>FKGRSAEEVEEIKAEKEAKTQAILLEMVGDL</t>
  </si>
  <si>
    <t>SAEEVEEIK(0.338)AEK(0.627)EAK(0.035)</t>
  </si>
  <si>
    <t>SAEEVEEIK(-2.7)AEK(2.7)EAK(-13)</t>
  </si>
  <si>
    <t>RSAEEVEEIKAEKEAKTQAILLEMVGDLPDA</t>
  </si>
  <si>
    <t>SAEEVEEIK(0.113)AEK(0.388)EAK(0.499)</t>
  </si>
  <si>
    <t>SAEEVEEIK(-6.4)AEK(-1.1)EAK(1.1)</t>
  </si>
  <si>
    <t>DEQAEDSKSSHSHTSKKHKKKTHHCSEEKED</t>
  </si>
  <si>
    <t>YDLILDEQAEDSK(0.358)SSHSHTSK(0.642)</t>
  </si>
  <si>
    <t>YDLILDEQAEDSK(-2.5)SSHSHTSK(2.5)</t>
  </si>
  <si>
    <t>562544;562545</t>
  </si>
  <si>
    <t>Q8WUA4</t>
  </si>
  <si>
    <t>General transcription factor 3C polypeptide 2</t>
  </si>
  <si>
    <t>GTF3C2</t>
  </si>
  <si>
    <t>sp|Q8WUA4|TF3C2_HUMAN General transcription factor 3C polypeptide 2 OS=Homo sapiens OX=9606 GN=GTF3C2 PE=1 SV=2</t>
  </si>
  <si>
    <t>PKKRGRKSKAELLLLKLSKDLDRPESQSPKR</t>
  </si>
  <si>
    <t>SKAELLLLK(0.756)LSK(0.244)</t>
  </si>
  <si>
    <t>SK(-33)AELLLLK(4.9)LSK(-4.9)</t>
  </si>
  <si>
    <t>766;32003;32004</t>
  </si>
  <si>
    <t>824;34082;34083</t>
  </si>
  <si>
    <t>5101;210182;210183</t>
  </si>
  <si>
    <t>9975;407737;407738</t>
  </si>
  <si>
    <t>RGRKSKAELLLLKLSKDLDRPESQSPKRPPE</t>
  </si>
  <si>
    <t>AELLLLK(0.263)LSK(0.737)</t>
  </si>
  <si>
    <t>AELLLLK(-4.5)LSK(4.5)</t>
  </si>
  <si>
    <t>766;32004</t>
  </si>
  <si>
    <t>824;34083</t>
  </si>
  <si>
    <t>5099;5100</t>
  </si>
  <si>
    <t>9972;9973;9974</t>
  </si>
  <si>
    <t>PNHIMAPVWKCLHLTKDFREQKHSYWEFAEW</t>
  </si>
  <si>
    <t>CLHLTK(1)DFR</t>
  </si>
  <si>
    <t>CLHLTK(35)DFR</t>
  </si>
  <si>
    <t>26543;26544;26545;26546;26547</t>
  </si>
  <si>
    <t>51241;51242;51243;51244;51245</t>
  </si>
  <si>
    <t>HSQLCLDRLQLEAIHKVRFSPNLDSYGWLVS</t>
  </si>
  <si>
    <t>LQLEAIHK(1)VR</t>
  </si>
  <si>
    <t>LQLEAIHK(47)VR</t>
  </si>
  <si>
    <t>PGLLDQSNPLSTPMPKKRGRKSKAELLLLKL</t>
  </si>
  <si>
    <t>RPQQPNPPSAPLVPGLLDQSNPLSTPMPK(0.5)K(0.5)</t>
  </si>
  <si>
    <t>RPQQPNPPSAPLVPGLLDQSNPLSTPMPK(0)K(0)</t>
  </si>
  <si>
    <t>386245;386246</t>
  </si>
  <si>
    <t>GLLDQSNPLSTPMPKKRGRKSKAELLLLKLS</t>
  </si>
  <si>
    <t>X;X;X;X;X;X;X;X;X;X;X;X;X;X;X;X;X;X;X;X;X;GlyGly (K);X;X;X;X;X;X;GlyGly (K);X;X</t>
  </si>
  <si>
    <t>KFWDLRRPYEPINSIKRFLSTELAWLLPYNG</t>
  </si>
  <si>
    <t>RPYEPINSIK(1)R</t>
  </si>
  <si>
    <t>RPYEPINSIK(44)R</t>
  </si>
  <si>
    <t>199319;199320</t>
  </si>
  <si>
    <t>386780;386781</t>
  </si>
  <si>
    <t>NPLSTPMPKKRGRKSKAELLLLKLSKDLDRP</t>
  </si>
  <si>
    <t>X;X;X;X;X;X;X;X;GlyGly (K);X;X;X;X;X;X;GlyGly (K);X;X;X;X;X;X;GlyGly (K);X;X;GlyGly (K);X;X;X;X;X</t>
  </si>
  <si>
    <t>SK(1)AELLLLK</t>
  </si>
  <si>
    <t>SK(120)AELLLLK(-120)</t>
  </si>
  <si>
    <t>32003;32004</t>
  </si>
  <si>
    <t>34082;34083</t>
  </si>
  <si>
    <t>210172;210173;210174;210175;210176;210177;210178;210179;210180;210181</t>
  </si>
  <si>
    <t>407718;407719;407720;407721;407722;407723;407724;407725;407726;407727;407728;407729;407730;407731;407732;407733;407734;407735;407736</t>
  </si>
  <si>
    <t>Q8WUB8</t>
  </si>
  <si>
    <t>PHD finger protein 10</t>
  </si>
  <si>
    <t>PHF10</t>
  </si>
  <si>
    <t>sp|Q8WUB8|PHF10_HUMAN PHD finger protein 10 OS=Homo sapiens OX=9606 GN=PHF10 PE=1 SV=3</t>
  </si>
  <si>
    <t>FDLQTHVIQVPQGKYKVLPTERTKVSSYPVA</t>
  </si>
  <si>
    <t>AYFDLQTHVIQVPQGK(0.472)YK(0.528)</t>
  </si>
  <si>
    <t>AYFDLQTHVIQVPQGK(-0.49)YK(0.49)</t>
  </si>
  <si>
    <t>47863;47864</t>
  </si>
  <si>
    <t>EYPAKHAEYSVILQEKERQRITDHYKEYSQM</t>
  </si>
  <si>
    <t>HAEYSVILQEK(1)ER</t>
  </si>
  <si>
    <t>HAEYSVILQEK(79)ER</t>
  </si>
  <si>
    <t>90645;90646;90647</t>
  </si>
  <si>
    <t>175070;175071;175072</t>
  </si>
  <si>
    <t>AATPRKDGPKRSVLSKSVPGYKPKVIPNAIC</t>
  </si>
  <si>
    <t>SVLSK(1)SVPGYKPK</t>
  </si>
  <si>
    <t>SVLSK(36)SVPGYK(-36)PK(-41)</t>
  </si>
  <si>
    <t>223643;223644;223645;223646;223647;223648;223649</t>
  </si>
  <si>
    <t>433141;433142;433143;433144;433145;433146;433147;433148;433149;433150;433151;433152;433153;433154;433155;433156</t>
  </si>
  <si>
    <t>QVPQGKYKVLPTERTKVSSYPVALIPGQFQE</t>
  </si>
  <si>
    <t>TK(1)VSSYPVALIPGQFQEYYK</t>
  </si>
  <si>
    <t>TK(100)VSSYPVALIPGQFQEYYK(-100)</t>
  </si>
  <si>
    <t>243911;243912;243913;243914;243915;243916</t>
  </si>
  <si>
    <t>472867;472868;472869;472870;472871;472872;472873;472874;472875;472876;472877;472878;472879</t>
  </si>
  <si>
    <t>SYPVALIPGQFQEYYKRYSPDELRYLPLNTA</t>
  </si>
  <si>
    <t>VSSYPVALIPGQFQEYYK(1)R</t>
  </si>
  <si>
    <t>VSSYPVALIPGQFQEYYK(46)R</t>
  </si>
  <si>
    <t>36480;41687</t>
  </si>
  <si>
    <t>38888;44435</t>
  </si>
  <si>
    <t>548100;548101</t>
  </si>
  <si>
    <t>Q8WUF5</t>
  </si>
  <si>
    <t>RelA-associated inhibitor</t>
  </si>
  <si>
    <t>PPP1R13L</t>
  </si>
  <si>
    <t>sp|Q8WUF5|IASPP_HUMAN RelA-associated inhibitor OS=Homo sapiens OX=9606 GN=PPP1R13L PE=1 SV=4</t>
  </si>
  <si>
    <t>LPWRESSLDGLGGTGKDNLTSATLPRNYKVS</t>
  </si>
  <si>
    <t>ESSLDGLGGTGK(1)DNLTSATLPR</t>
  </si>
  <si>
    <t>ESSLDGLGGTGK(34)DNLTSATLPR</t>
  </si>
  <si>
    <t>LDMNFQSLAMKHMDLKQMELDTAAAKVDELT</t>
  </si>
  <si>
    <t>HMDLK(1)QMELDTAAAK</t>
  </si>
  <si>
    <t>HMDLK(38)QMELDTAAAK(-38)</t>
  </si>
  <si>
    <t>96185;96186</t>
  </si>
  <si>
    <t>185666;185667</t>
  </si>
  <si>
    <t>Q8WUF8</t>
  </si>
  <si>
    <t>Protein FAM172A</t>
  </si>
  <si>
    <t>FAM172A</t>
  </si>
  <si>
    <t>sp|Q8WUF8|F172A_HUMAN Cotranscriptional regulator FAM172A OS=Homo sapiens OX=9606 GN=FAM172A PE=2 SV=1</t>
  </si>
  <si>
    <t>ALTDSVHNVWHQEAGKTIREWMRENCCNWVS</t>
  </si>
  <si>
    <t>VTAVALTDSVHNVWHQEAGK(1)TIR</t>
  </si>
  <si>
    <t>VTAVALTDSVHNVWHQEAGK(97)TIR</t>
  </si>
  <si>
    <t>283009;283010;283011;283012;283013</t>
  </si>
  <si>
    <t>548658;548659;548660;548661;548662;548663;548664;548665</t>
  </si>
  <si>
    <t>Q8WUH2</t>
  </si>
  <si>
    <t>Transforming growth factor-beta receptor-associated protein 1</t>
  </si>
  <si>
    <t>TGFBRAP1</t>
  </si>
  <si>
    <t>sp|Q8WUH2|TGFA1_HUMAN Transforming growth factor-beta receptor-associated protein 1 OS=Homo sapiens OX=9606 GN=TGFBRAP1 PE=1 SV=1</t>
  </si>
  <si>
    <t>DLLASRRVEEALVLAKGARRNIPKEKFQVMY</t>
  </si>
  <si>
    <t>RVEEALVLAK(1)GAR</t>
  </si>
  <si>
    <t>RVEEALVLAK(56)GAR</t>
  </si>
  <si>
    <t>199540;199541;199542</t>
  </si>
  <si>
    <t>387142;387143;387144;387145</t>
  </si>
  <si>
    <t>Q8WUI4</t>
  </si>
  <si>
    <t>Histone deacetylase 7</t>
  </si>
  <si>
    <t>HDAC7</t>
  </si>
  <si>
    <t>sp|Q8WUI4|HDAC7_HUMAN Histone deacetylase 7 OS=Homo sapiens OX=9606 GN=HDAC7 PE=1 SV=2</t>
  </si>
  <si>
    <t>LYGTNPLSRLKLDNGKLAGLLAQRMFVMLPC</t>
  </si>
  <si>
    <t>LDNGK(1)LAGLLAQR</t>
  </si>
  <si>
    <t>LDNGK(47)LAGLLAQR</t>
  </si>
  <si>
    <t>137031;137032</t>
  </si>
  <si>
    <t>264908;264909;264910</t>
  </si>
  <si>
    <t>Q8WUJ0</t>
  </si>
  <si>
    <t>Serine/threonine/tyrosine-interacting protein</t>
  </si>
  <si>
    <t>STYX</t>
  </si>
  <si>
    <t>sp|Q8WUJ0|STYX_HUMAN Serine/threonine/tyrosine-interacting protein OS=Homo sapiens OX=9606 GN=STYX PE=1 SV=1</t>
  </si>
  <si>
    <t>___________MEDVKLEFPSLPQCKEDAEE</t>
  </si>
  <si>
    <t>MEDVK(1)LEFPSLPQCK</t>
  </si>
  <si>
    <t>MEDVK(38)LEFPSLPQCK(-38)</t>
  </si>
  <si>
    <t>IERSLSVHSGTTGSLKRTHEEEDDFGTMQVA</t>
  </si>
  <si>
    <t>SLSVHSGTTGSLK(1)R</t>
  </si>
  <si>
    <t>SLSVHSGTTGSLK(30)R</t>
  </si>
  <si>
    <t>214159;214160;214161;214162;214163</t>
  </si>
  <si>
    <t>415222;415223;415224;415225;415226</t>
  </si>
  <si>
    <t>Q8WUM0</t>
  </si>
  <si>
    <t>Nuclear pore complex protein Nup133</t>
  </si>
  <si>
    <t>NUP133</t>
  </si>
  <si>
    <t>sp|Q8WUM0|NU133_HUMAN Nuclear pore complex protein Nup133 OS=Homo sapiens OX=9606 GN=NUP133 PE=1 SV=2</t>
  </si>
  <si>
    <t>RQNRNSLYRREESLEKEPEYVPWTATSGPGG</t>
  </si>
  <si>
    <t>EESLEK(1)EPEYVPWTATSGPGGIR</t>
  </si>
  <si>
    <t>EESLEK(54)EPEYVPWTATSGPGGIR</t>
  </si>
  <si>
    <t>45464;45465;45466</t>
  </si>
  <si>
    <t>87723;87724;87725;87726;87727;87728;87729;87730</t>
  </si>
  <si>
    <t>SNRERYDNLEMEYLQKRSDLLSPLLSLGQYL</t>
  </si>
  <si>
    <t>YDNLEMEYLQK(1)R</t>
  </si>
  <si>
    <t>YDNLEMEYLQK(40)R</t>
  </si>
  <si>
    <t>8323;42809</t>
  </si>
  <si>
    <t>8772;45610</t>
  </si>
  <si>
    <t>55820;55821;290051;290052;290053;290054;290055;290056</t>
  </si>
  <si>
    <t>107964;107965;107966;562570;562571;562572;562573;562574;562575;562576;562577;562578;562579</t>
  </si>
  <si>
    <t>PIEVSKDSIFVKILQKLLKDGIQLSEYLPEV</t>
  </si>
  <si>
    <t>ILQK(1)LLK</t>
  </si>
  <si>
    <t>ILQK(65)LLK(-65)</t>
  </si>
  <si>
    <t>110958;110959;110960;110961;110962;110963;110964;110965</t>
  </si>
  <si>
    <t>215476;215477;215478;215479;215480;215481;215482;215483;215484;215485;215486;215487</t>
  </si>
  <si>
    <t>VSKDSIFVKILQKLLKDGIQLSEYLPEVKDL</t>
  </si>
  <si>
    <t>LLK(1)DGIQLSEYLPEVK</t>
  </si>
  <si>
    <t>LLK(140)DGIQLSEYLPEVK(-140)</t>
  </si>
  <si>
    <t>16517;22357</t>
  </si>
  <si>
    <t>17438;23723</t>
  </si>
  <si>
    <t>150595;150596;150597;150598;150599;150600;150601;150602;150603;150604;150605;150606;150607;150608;150609;150610;150611;150612;150613;150614;150615;150616;150617;150618;150619</t>
  </si>
  <si>
    <t>292535;292536;292537;292538;292539;292540;292541;292542;292543;292544;292545;292546;292547;292548;292549;292550;292551;292552;292553;292554;292555;292556;292557;292558;292559;292560;292561;292562;292563;292564;292565;292566;292567;292568;292569;292570;292571;292572;292573;292574;292575;292576;292577;292578;292579;292580;292581;292582;292583;292584;292585;292586;292587;292588;292589;292590;292591;292592;292593;292594</t>
  </si>
  <si>
    <t>LAGLGPGSTPRTASRKGLPLGSAVSSPVLFS</t>
  </si>
  <si>
    <t>K(1)GLPLGSAVSSPVLFSPVGR</t>
  </si>
  <si>
    <t>K(60)GLPLGSAVSSPVLFSPVGR</t>
  </si>
  <si>
    <t>122828;122829;122830;122831;122832;122833;122834;122835;122836;122837</t>
  </si>
  <si>
    <t>238564;238565;238566;238567;238568;238569;238570;238571;238572;238573;238574;238575;238576;238577;238578</t>
  </si>
  <si>
    <t>Q8WUM4</t>
  </si>
  <si>
    <t>Programmed cell death 6-interacting protein</t>
  </si>
  <si>
    <t>PDCD6IP</t>
  </si>
  <si>
    <t>sp|Q8WUM4|PDC6I_HUMAN Programmed cell death 6-interacting protein OS=Homo sapiens OX=9606 GN=PDCD6IP PE=1 SV=1</t>
  </si>
  <si>
    <t>GEEQAQYCRAAEELSKLRRAAVGRPLDKHEG</t>
  </si>
  <si>
    <t>AAEELSK(1)LR</t>
  </si>
  <si>
    <t>AAEELSK(37)LR</t>
  </si>
  <si>
    <t>816;817;818;819;820</t>
  </si>
  <si>
    <t>1716;1717;1718;1719;1720;1721;1722;1723</t>
  </si>
  <si>
    <t>PDLKDLDPIGKATLVKSTPVNVPISQKFTDL</t>
  </si>
  <si>
    <t>ATLVK(0.997)STPVNVPISQK(0.003)</t>
  </si>
  <si>
    <t>ATLVK(25)STPVNVPISQK(-25)</t>
  </si>
  <si>
    <t>21642;21643;21644;21645;21646;21647</t>
  </si>
  <si>
    <t>42083;42084;42085;42086;42087;42088;42089</t>
  </si>
  <si>
    <t>ATLVKSTPVNVPISQKFTDLFEKMVPVSVQQ</t>
  </si>
  <si>
    <t>STPVNVPISQK(1)FTDLFEK</t>
  </si>
  <si>
    <t>STPVNVPISQK(44)FTDLFEK(-44)</t>
  </si>
  <si>
    <t>3146;33849</t>
  </si>
  <si>
    <t>3360;36053</t>
  </si>
  <si>
    <t>222195;222196;222197;222198;222199;222200;222201;222202</t>
  </si>
  <si>
    <t>430469;430470;430471;430472;430473;430474;430475;430476;430477;430478;430479;430480;430481</t>
  </si>
  <si>
    <t>FRTVLDKAVQADGQVKECYQSHRDTIVLLCK</t>
  </si>
  <si>
    <t>AVQADGQVK(1)ECYQSHR</t>
  </si>
  <si>
    <t>AVQADGQVK(59)ECYQSHR</t>
  </si>
  <si>
    <t>3445;38731</t>
  </si>
  <si>
    <t>3671;41297</t>
  </si>
  <si>
    <t>23727;23728;23729</t>
  </si>
  <si>
    <t>46077;46078;46079</t>
  </si>
  <si>
    <t>SDIVFARKTERDELLKDLQQSIAREPSAPSI</t>
  </si>
  <si>
    <t>DELLK(1)DLQQSIAR</t>
  </si>
  <si>
    <t>DELLK(95)DLQQSIAR</t>
  </si>
  <si>
    <t>30197;30198;30199;30200;30201;30202;30203;30204;30205;30206;30207;30208;30209;30210;30211;30212;30213;30214;30215;30216;30217;30218;30219;30220;30221;30222</t>
  </si>
  <si>
    <t>58660;58661;58662;58663;58664;58665;58666;58667;58668;58669;58670;58671;58672;58673;58674;58675;58676;58677;58678;58679;58680;58681;58682;58683;58684;58685;58686;58687;58688;58689;58690;58691;58692;58693;58694;58695;58696;58697;58698;58699;58700;58701;58702;58703;58704;58705;58706;58707;58708;58709;58710;58711;58712;58713;58714;58715;58716</t>
  </si>
  <si>
    <t>FGDAFKQCQYKDTLPKEVFPVLAAKHCIMQA</t>
  </si>
  <si>
    <t>DTLPK(0.997)EVFPVLAAK(0.003)</t>
  </si>
  <si>
    <t>DTLPK(26)EVFPVLAAK(-26)</t>
  </si>
  <si>
    <t>5854;28473</t>
  </si>
  <si>
    <t>6194;30350</t>
  </si>
  <si>
    <t>39936;39937;39938</t>
  </si>
  <si>
    <t>77211;77212;77213;77214</t>
  </si>
  <si>
    <t>KDFSDKINRALAAAKKDNDFIYHDRVPDLKD</t>
  </si>
  <si>
    <t>K(1)DNDFIYHDR</t>
  </si>
  <si>
    <t>K(67)DNDFIYHDR</t>
  </si>
  <si>
    <t>TTKVQESLKKQEGLLKNIQVSHQEFSKMKQS</t>
  </si>
  <si>
    <t>X;X;X;X;X;X;X;X;X;X;X;X;X;X;X;GlyGly (K);X;X;X;X;X;X;X;X;X;X;GlyGly (K);Oxidation (M);GlyGly (K);X;X</t>
  </si>
  <si>
    <t>K(0.139)QEGLLK(0.855)NIQVSHQEFSK(0.006)</t>
  </si>
  <si>
    <t>K(-7.9)QEGLLK(7.9)NIQVSHQEFSK(-22)</t>
  </si>
  <si>
    <t>129554;129555</t>
  </si>
  <si>
    <t>251108;251109</t>
  </si>
  <si>
    <t>EGLLKNIQVSHQEFSKMKQSNNEANLREEVL</t>
  </si>
  <si>
    <t>NIQVSHQEFSK(1)MK</t>
  </si>
  <si>
    <t>NIQVSHQEFSK(43)MK(-43)</t>
  </si>
  <si>
    <t>19328;26576</t>
  </si>
  <si>
    <t>20517;28351;28352</t>
  </si>
  <si>
    <t>176785;176786;176787;176788;176789;176790;176793;176795;176796;176798;176799;176800;176801;176802;176803;176804;176806;176807;176808;176810;176811;176812;176814;176815;176816;176818;176819;176820;176822;176824;176825;176826;176827</t>
  </si>
  <si>
    <t>342348;342349;342350;342351;342352;342353;342354;342355;342356;342357;342358;342359;342360;342361;342362;342363;342370;342373;342374;342375;342376;342377;342381;342382;342383;342384;342385;342386;342387;342388;342389;342393;342394;342395;342396;342397;342398;342399;342400;342403;342404;342405;342406;342407;342408;342409;342411;342412;342413;342414;342415;342418;342419;342420;342421;342422;342423;342425;342426;342428;342429;342430;342431;342432;342433;342434;342435;342436;342437;342438;342439;342440;342441</t>
  </si>
  <si>
    <t>FISVQLKKTSEVDLAKPLVKFIQQTYPSGGE</t>
  </si>
  <si>
    <t>TSEVDLAK(0.999)PLVK(0.001)</t>
  </si>
  <si>
    <t>TSEVDLAK(30)PLVK(-30)</t>
  </si>
  <si>
    <t>19650;37983</t>
  </si>
  <si>
    <t>20871;40506</t>
  </si>
  <si>
    <t>131474;256222;256223;256224;256225;256226;256227;256228;256229</t>
  </si>
  <si>
    <t>254755;497906;497907;497908;497909;497910;497911;497912;497913;497914;497915;497916;497917;497918</t>
  </si>
  <si>
    <t>QLKKTSEVDLAKPLVKFIQQTYPSGGEEQAQ</t>
  </si>
  <si>
    <t>PLVK(1)FIQQTYPSGGEEQAQYCR</t>
  </si>
  <si>
    <t>PLVK(29)FIQQTYPSGGEEQAQYCR</t>
  </si>
  <si>
    <t>19650;28123;37983</t>
  </si>
  <si>
    <t>20871;29985;40506</t>
  </si>
  <si>
    <t>186658;186659;186660;186661;186662;186663</t>
  </si>
  <si>
    <t>361730;361731;361732;361733;361734;361735;361736;361737;361738;361739;361740;361741</t>
  </si>
  <si>
    <t>AKLANQAADYFGDAFKQCQYKDTLPKEVFPV</t>
  </si>
  <si>
    <t>LANQAADYFGDAFK(1)QCQYK</t>
  </si>
  <si>
    <t>LANQAADYFGDAFK(41)QCQYK(-41)</t>
  </si>
  <si>
    <t>134776;134777;134778;134779;134780;134781;134782;134783;134784</t>
  </si>
  <si>
    <t>260752;260753;260754;260755;260756;260757;260758;260759;260760;260761;260762;260763;260764;260765;260766;260767;260768;260769;260770;260771;260772</t>
  </si>
  <si>
    <t>FGEEIARLQHAAELIKTVASRYDEYVNVKDF</t>
  </si>
  <si>
    <t>LQHAAELIK(1)TVASR</t>
  </si>
  <si>
    <t>LQHAAELIK(46)TVASR</t>
  </si>
  <si>
    <t>156422;156423;156424;156425;156426;156427</t>
  </si>
  <si>
    <t>303593;303594;303595;303596;303597;303598;303599;303600</t>
  </si>
  <si>
    <t>LLKNIQVSHQEFSKMKQSNNEANLREEVLKN</t>
  </si>
  <si>
    <t>MK(1)QSNNEANLR</t>
  </si>
  <si>
    <t>MK(100)QSNNEANLR</t>
  </si>
  <si>
    <t>25251;25252;26576</t>
  </si>
  <si>
    <t>26844;26845;28351;28352</t>
  </si>
  <si>
    <t>168288;168289;168290;168291;168292;176787;176788;176789;176790;176791;176792;176793;176794;176795;176796;176797;176805;176809;176813;176817;176821;176823</t>
  </si>
  <si>
    <t>325295;325296;325297;325298;325299;325300;342353;342354;342355;342356;342357;342358;342359;342360;342361;342362;342363;342364;342365;342366;342367;342368;342369;342370;342371;342372;342373;342374;342375;342376;342377;342378;342379;342380;342390;342391;342392;342401;342402;342410;342416;342417;342424;342427</t>
  </si>
  <si>
    <t>APTPPTPAPRTMPPTKPQPPARPPPPVLPAN</t>
  </si>
  <si>
    <t>TMPPTK(1)PQPPARPPPPVLPANR</t>
  </si>
  <si>
    <t>TMPPTK(35)PQPPARPPPPVLPANR</t>
  </si>
  <si>
    <t>39697;39699</t>
  </si>
  <si>
    <t>250639;250640;250641;250642;250643;250644;250645;250646;250651;250652</t>
  </si>
  <si>
    <t>487162;487163;487164;487165;487166;487167;487168;487169;487170;487171;487172;487173;487174;487175;487176;487177;487178;487179;487180;487181;487182;487183;487184;487185;487186;487187;487188;487189;487190;487191;487192;487193;487194;487195;487196;487197;487198;487199;487216;487217;487218;487219;487220;487221</t>
  </si>
  <si>
    <t>KPLRAEGTNFRTVLDKAVQADGQVKECYQSH</t>
  </si>
  <si>
    <t>TVLDK(1)AVQADGQVK</t>
  </si>
  <si>
    <t>TVLDK(130)AVQADGQVK(-130)</t>
  </si>
  <si>
    <t>261900;261901;261902;261903;261904;261905;261906;261907;261908;261909;261910;261911;261912;261913;261914;261915;261916;261917;261918</t>
  </si>
  <si>
    <t>508617;508618;508619;508620;508621;508622;508623;508624;508625;508626;508627;508628;508629;508630;508631;508632;508633;508634;508635;508636;508637;508638;508639;508640;508641;508642;508643;508644;508645;508646;508647;508648</t>
  </si>
  <si>
    <t>KKDNDFIYHDRVPDLKDLDPIGKATLVKSTP</t>
  </si>
  <si>
    <t>VPDLK(1)DLDPIGK</t>
  </si>
  <si>
    <t>VPDLK(46)DLDPIGK(-46)</t>
  </si>
  <si>
    <t>279797;279798;279799;279800;279801;279802</t>
  </si>
  <si>
    <t>542461;542462;542463;542464;542465;542466;542467;542468;542469;542470;542471;542472</t>
  </si>
  <si>
    <t>Q8WUM9</t>
  </si>
  <si>
    <t>Sodium-dependent phosphate transporter 1</t>
  </si>
  <si>
    <t>SLC20A1</t>
  </si>
  <si>
    <t>sp|Q8WUM9|S20A1_HUMAN Sodium-dependent phosphate transporter 1 OS=Homo sapiens OX=9606 GN=SLC20A1 PE=1 SV=1</t>
  </si>
  <si>
    <t>GHYQYHTVHKDSGLYKELLHKLHLAKVGDCM</t>
  </si>
  <si>
    <t>DSGLYK(1)ELLHK</t>
  </si>
  <si>
    <t>DSGLYK(100)ELLHK(-100)</t>
  </si>
  <si>
    <t>5707;5708</t>
  </si>
  <si>
    <t>6042;6043</t>
  </si>
  <si>
    <t>38796;38797;38799;38800;38801;38802;38803;38804;38805;38806;38807;38808;38809;38810;38811;38812;38813;38814;38815;38816;38818</t>
  </si>
  <si>
    <t>74947;74948;74949;74952;74953;74954;74955;74956;74957;74958;74959;74960;74961;74962;74963;74964;74965;74966;74967;74968;74969;74970;74971;74972;74973;74974;74975;74976;74977;74978;74979;74980;74981;74982;74983;74984;74985;74986;74987;74988;74989;74990;74991;74992;74993;74994;74995;74996;74997;74998;74999;75000;75001;75002;75003;75004;75005;75006;75007;75008;75009;75010;75011;75012;75014</t>
  </si>
  <si>
    <t>HTVHKDSGLYKELLHKLHLAKVGDCMGDSGD</t>
  </si>
  <si>
    <t>ELLHK(1)LHLAK</t>
  </si>
  <si>
    <t>ELLHK(130)LHLAK(-130)</t>
  </si>
  <si>
    <t>5707;5708;7729</t>
  </si>
  <si>
    <t>6042;6043;8151</t>
  </si>
  <si>
    <t>38798;38819;52235;52236;52237;52238;52239;52240;52241;52242;52243;52244;52245;52246;52247;52248;52249;52250;52251;52252;52253;52254;52255;52256;52257</t>
  </si>
  <si>
    <t>74950;74951;75015;75016;100937;100938;100939;100940;100941;100942;100943;100944;100945;100946;100947;100948;100949;100950;100951;100952;100953;100954;100955;100956;100957;100958;100959;100960;100961;100962;100963;100964;100965;100966;100967;100968;100969;100970;100971;100972;100973;100974;100975;100976;100977;100978;100979;100980</t>
  </si>
  <si>
    <t>DSGLYKELLHKLHLAKVGDCMGDSGDKPLRR</t>
  </si>
  <si>
    <t>LHLAK(1)VGDCMGDSGDKPLR</t>
  </si>
  <si>
    <t>LHLAK(90)VGDCMGDSGDK(-90)PLR</t>
  </si>
  <si>
    <t>5708;7729;21391</t>
  </si>
  <si>
    <t>6043;8151;22714</t>
  </si>
  <si>
    <t>38817;142610;142611;142612;142613;142614;142615;142616;142617;142618;142619</t>
  </si>
  <si>
    <t>75013;275274;275275;275276;275277;275278;275279;275280;275281;275282;275283;275284;275285;275286;275287;275288;275289;275290;275291;275292;275293;275294</t>
  </si>
  <si>
    <t>LMEKKNSLKEDHEETKLSVGDIENKHPVSEV</t>
  </si>
  <si>
    <t>EDHEETK(1)LSVGDIENK</t>
  </si>
  <si>
    <t>EDHEETK(70)LSVGDIENK(-70)</t>
  </si>
  <si>
    <t>6511;27411</t>
  </si>
  <si>
    <t>6877;29242</t>
  </si>
  <si>
    <t>43912;43913;43914;43915;43916;43917;43918;43919;182185;182186;182187;182188;182190;182191;182192;182193;182194</t>
  </si>
  <si>
    <t>84598;84599;84600;84601;84602;84603;84604;84605;84606;84607;84608;84609;84610;84611;84612;352678;352679;352680;352681;352682;352683;352684;352685;352687;352688;352689;352690;352691;352692;352693;352694;352695;352696;352697;352698;352699</t>
  </si>
  <si>
    <t>EDHEETKLSVGDIENKHPVSEVGPATVPLQA</t>
  </si>
  <si>
    <t>LSVGDIENK(1)HPVSEVGPATVPLQAVVEER</t>
  </si>
  <si>
    <t>LSVGDIENK(43)HPVSEVGPATVPLQAVVEER</t>
  </si>
  <si>
    <t>6511;23866;27411</t>
  </si>
  <si>
    <t>6877;25295;29242</t>
  </si>
  <si>
    <t>159830;159831;159832;159833;159834;159835;159836;159837;159838;159839;159840;159841;159842;159843;159844;159845;159846;159847;159848;159849;159850;159851</t>
  </si>
  <si>
    <t>309797;309798;309799;309800;309801;309802;309803;309804;309805;309806;309807;309808;309809;309810;309811;309812;309813;309814;309815;309816;309817;309818;309819;309820;309821;309822;309823;309824;309825;309826;309827;309828;309829;309830;309831;309832;309833;309834;309835;309836;309837;309838;309839;309840;309841;309842;309843;309844;309845;309846;309847;309848;309849;309850;309851;309852;309853;309854</t>
  </si>
  <si>
    <t>CGMPLDSFRAKEGEQKGEEMEKLTWPNADSK</t>
  </si>
  <si>
    <t>EGEQK(0.931)GEEMEK(0.068)LTWPNADSK</t>
  </si>
  <si>
    <t>EGEQK(11)GEEMEK(-11)LTWPNADSK(-35)</t>
  </si>
  <si>
    <t>SFRAKEGEQKGEEMEKLTWPNADSKKRIRMD</t>
  </si>
  <si>
    <t>X;X;X;X;X;X;X;X;X;X;X;X;X;X;X;GlyGly (K);X;X;X;X;X;X;X;X;GlyGly (K);GlyGly (K);X;X;X;Oxidation (M);X</t>
  </si>
  <si>
    <t>GEEMEK(1)LTWPNADSK</t>
  </si>
  <si>
    <t>GEEMEK(37)LTWPNADSK(-37)</t>
  </si>
  <si>
    <t>6924;10985</t>
  </si>
  <si>
    <t>7300;11556</t>
  </si>
  <si>
    <t>46491;72966;72967;72968;72969</t>
  </si>
  <si>
    <t>89683;140489;140490;140491;140492;140493;140494</t>
  </si>
  <si>
    <t>KGEEMEKLTWPNADSKKRIRMDSYTSYCNAV</t>
  </si>
  <si>
    <t>LTWPNADSK(0.861)K(0.139)</t>
  </si>
  <si>
    <t>LTWPNADSK(7.9)K(-7.9)</t>
  </si>
  <si>
    <t>6924;10985;24174</t>
  </si>
  <si>
    <t>7300;11556;25619</t>
  </si>
  <si>
    <t>161848;161849;161858</t>
  </si>
  <si>
    <t>313565;313566;313580;313581</t>
  </si>
  <si>
    <t>FFVCPRMKRKIEREIKCSPSESPLMEKKNSL</t>
  </si>
  <si>
    <t>EIK(1)CSPSESPLMEK</t>
  </si>
  <si>
    <t>EIK(81)CSPSESPLMEK(-81)</t>
  </si>
  <si>
    <t>93579;93580</t>
  </si>
  <si>
    <t>GEEMEKLTWPNADSKKRIRMDSYTSYCNAVS</t>
  </si>
  <si>
    <t>X;X;X;X;X;GlyGly (K);X;X;X;X;X;X;X;X;X;GlyGly (K);X;X;X;Oxidation (M);X;X;X;X;X;X;X;X;X;X;X</t>
  </si>
  <si>
    <t>LTWPNADSK(0.432)K(0.568)</t>
  </si>
  <si>
    <t>LTWPNADSK(-1.2)K(1.2)</t>
  </si>
  <si>
    <t>161850;161851;161852;161853;161854;161855;161856;161857;161859</t>
  </si>
  <si>
    <t>313567;313568;313569;313570;313571;313572;313573;313574;313575;313576;313577;313578;313579;313582;313583;313584</t>
  </si>
  <si>
    <t>AVSDLHSASEIDMSVKAEMGLGDRKGSNGSL</t>
  </si>
  <si>
    <t>MDSYTSYCNAVSDLHSASEIDMSVK(1)AEMGLGDR</t>
  </si>
  <si>
    <t>MDSYTSYCNAVSDLHSASEIDMSVK(80)AEMGLGDR</t>
  </si>
  <si>
    <t>26396;26397</t>
  </si>
  <si>
    <t>166130;166131;166132;166133</t>
  </si>
  <si>
    <t>321512;321513;321514;321515;321516;321517;321518</t>
  </si>
  <si>
    <t>CSPSESPLMEKKNSLKEDHEETKLSVGDIEN</t>
  </si>
  <si>
    <t>NSLK(0.5)EDHEETK(0.5)LSVGDIENK</t>
  </si>
  <si>
    <t>NSLK(0)EDHEETK(0)LSVGDIENK(-32)</t>
  </si>
  <si>
    <t>TVPLQAVVEERTVSFKLGDLEEAPERERLPS</t>
  </si>
  <si>
    <t>TVSFK(1)LGDLEEAPERER</t>
  </si>
  <si>
    <t>TVSFK(52)LGDLEEAPERER</t>
  </si>
  <si>
    <t>38854;38855</t>
  </si>
  <si>
    <t>41428;41429</t>
  </si>
  <si>
    <t>262976;262977;262978;262979;262980;262981;262982;262983;262984;262985;262986;262987;262988;262989;262990;262991;262992;262993;262994</t>
  </si>
  <si>
    <t>510576;510577;510578;510579;510580;510581;510582;510583;510584;510585;510586;510587;510588;510589;510590;510591;510592;510593;510594;510595;510596;510597;510598;510599;510600;510601;510602;510603;510604</t>
  </si>
  <si>
    <t>Q8WUS8</t>
  </si>
  <si>
    <t>Short-chain dehydrogenase/reductase family 42E member 1</t>
  </si>
  <si>
    <t>SDR42E1</t>
  </si>
  <si>
    <t>sp|Q8WUS8|D42E1_HUMAN Short-chain dehydrogenase/reductase family 42E member 1 OS=Homo sapiens OX=9606 GN=SDR42E1 PE=2 SV=2</t>
  </si>
  <si>
    <t>SYGMSGREQLNRNLIKEVNVRGTDNILQVCQ</t>
  </si>
  <si>
    <t>NLIK(1)EVNVR</t>
  </si>
  <si>
    <t>NLIK(60)EVNVR</t>
  </si>
  <si>
    <t>178299;178300;178301;178302</t>
  </si>
  <si>
    <t>345165;345166;345167;345168;345169</t>
  </si>
  <si>
    <t>LHPDHYSRTKSIAEQKVLEANATPLDRGDGV</t>
  </si>
  <si>
    <t>SIAEQK(1)VLEANATPLDR</t>
  </si>
  <si>
    <t>SIAEQK(41)VLEANATPLDR</t>
  </si>
  <si>
    <t>208581;208582;208583;208584;208585;208586;208587</t>
  </si>
  <si>
    <t>404547;404548;404549;404550;404551;404552;404553;404554</t>
  </si>
  <si>
    <t>Q8WUW1</t>
  </si>
  <si>
    <t>Protein BRICK1</t>
  </si>
  <si>
    <t>BRK1</t>
  </si>
  <si>
    <t>sp|Q8WUW1|BRK1_HUMAN Protein BRICK1 OS=Homo sapiens OX=9606 GN=BRK1 PE=1 SV=1</t>
  </si>
  <si>
    <t>DWANREYIEIITSSIKKIADFLNSFDMSCRS</t>
  </si>
  <si>
    <t>EYIEIITSSIK(0.949)K(0.051)</t>
  </si>
  <si>
    <t>EYIEIITSSIK(13)K(-13)</t>
  </si>
  <si>
    <t>59870;59871;59872;59873;59875;59876;59878;59879</t>
  </si>
  <si>
    <t>115752;115753;115754;115755;115756;115757;115758;115759;115762;115763;115764;115765;115768;115769;115770;115771;115772</t>
  </si>
  <si>
    <t>WANREYIEIITSSIKKIADFLNSFDMSCRSR</t>
  </si>
  <si>
    <t>K(1)IADFLNSFDMSCR</t>
  </si>
  <si>
    <t>K(90)IADFLNSFDMSCR</t>
  </si>
  <si>
    <t>8964;18472</t>
  </si>
  <si>
    <t>9440;19558</t>
  </si>
  <si>
    <t>59869;59874;59877;124153;124154;124155;124156;124157;124158</t>
  </si>
  <si>
    <t>115750;115751;115760;115761;115766;115767;241184;241185;241186;241187;241188;241189;241190;241191;241192;241193;241194</t>
  </si>
  <si>
    <t>SFDMSCRSRLATLNEKLTALERRIEYIEARV</t>
  </si>
  <si>
    <t>LATLNEK(1)LTALER</t>
  </si>
  <si>
    <t>LATLNEK(35)LTALER</t>
  </si>
  <si>
    <t>135511;135512;135513;135514</t>
  </si>
  <si>
    <t>262155;262156;262157;262158;262159;262160</t>
  </si>
  <si>
    <t>TALERRIEYIEARVTKGETLT__________</t>
  </si>
  <si>
    <t>VTK(1)GETLT</t>
  </si>
  <si>
    <t>VTK(87)GETLT</t>
  </si>
  <si>
    <t>283957;283958;283959</t>
  </si>
  <si>
    <t>551146;551147;551148</t>
  </si>
  <si>
    <t>Q8WUX1</t>
  </si>
  <si>
    <t>Sodium-coupled neutral amino acid transporter 5</t>
  </si>
  <si>
    <t>SLC38A5</t>
  </si>
  <si>
    <t>sp|Q8WUX1|S38A5_HUMAN Sodium-coupled neutral amino acid transporter 5 OS=Homo sapiens OX=9606 GN=SLC38A5 PE=1 SV=1</t>
  </si>
  <si>
    <t>LFPIRRALQQLLFPGKAFSWPRHVAIALILL</t>
  </si>
  <si>
    <t>ALQQLLFPGK(1)AFSWPR</t>
  </si>
  <si>
    <t>ALQQLLFPGK(46)AFSWPR</t>
  </si>
  <si>
    <t>14719;14720;14721;14722;14723</t>
  </si>
  <si>
    <t>28681;28682;28683;28684;28685;28686;28687;28688;28689;28690</t>
  </si>
  <si>
    <t>EREGFLPSRGPAPGSKPVQFMDFEGKTSFGM</t>
  </si>
  <si>
    <t>GPAPGSK(1)PVQFMDFEGK</t>
  </si>
  <si>
    <t>GPAPGSK(110)PVQFMDFEGK(-110)</t>
  </si>
  <si>
    <t>6932;12538</t>
  </si>
  <si>
    <t>7308;13228;13229</t>
  </si>
  <si>
    <t>46507;46508;46509;46510;46511;46512;46513;84421;84422;84423;84424;84425;84426;84427;84428;84429;84430;84431;84432;84433;84434;84435;84436;84437;84438;84439;84440;84441;84442;84443;84444</t>
  </si>
  <si>
    <t>89703;89704;89705;89706;89707;89708;89709;89710;89711;163137;163138;163139;163140;163141;163142;163143;163144;163145;163146;163147;163148;163149;163150;163151;163152;163153;163154;163155;163156;163157;163158;163159;163160;163161;163162;163163;163164;163165;163166;163167;163168;163169;163170;163171;163172;163173;163174;163175;163176;163177;163178</t>
  </si>
  <si>
    <t>_________MELQDPKMNGALPSDAVGYRQE</t>
  </si>
  <si>
    <t>MELQDPK(1)MNGALPSDAVGYR</t>
  </si>
  <si>
    <t>MELQDPK(110)MNGALPSDAVGYR</t>
  </si>
  <si>
    <t>166548;166549;166550;166551;166552</t>
  </si>
  <si>
    <t>322243;322244;322245;322246;322247;322248;322249</t>
  </si>
  <si>
    <t>Q8WUY9</t>
  </si>
  <si>
    <t>DEP domain-containing protein 1B</t>
  </si>
  <si>
    <t>DEPDC1B</t>
  </si>
  <si>
    <t>sp|Q8WUY9|DEP1B_HUMAN DEP domain-containing protein 1B OS=Homo sapiens OX=9606 GN=DEPDC1B PE=1 SV=2</t>
  </si>
  <si>
    <t>ERFPTPESAALLFPEKPKPKPQLLMWALKKP</t>
  </si>
  <si>
    <t>FPTPESAALLFPEK(0.65)PK(0.263)PK(0.088)</t>
  </si>
  <si>
    <t>FPTPESAALLFPEK(3.9)PK(-3.9)PK(-8.7)</t>
  </si>
  <si>
    <t>66966;66967</t>
  </si>
  <si>
    <t>128975;128976;128977</t>
  </si>
  <si>
    <t>QLLKKFLKNHVIEDIKGKWGEEDFEDNRHLY</t>
  </si>
  <si>
    <t>NHVIEDIK(0.83)GK(0.17)</t>
  </si>
  <si>
    <t>NHVIEDIK(6.9)GK(-6.9)</t>
  </si>
  <si>
    <t>340379;340380;340381</t>
  </si>
  <si>
    <t>Q8WV16</t>
  </si>
  <si>
    <t>DDB1- and CUL4-associated factor 4</t>
  </si>
  <si>
    <t>DCAF4</t>
  </si>
  <si>
    <t>sp|Q8WV16|DCAF4_HUMAN DDB1- and CUL4-associated factor 4 OS=Homo sapiens OX=9606 GN=DCAF4 PE=1 SV=3</t>
  </si>
  <si>
    <t>YFRLLPGHNNCNPLTKESIRQKEMESKRLRL</t>
  </si>
  <si>
    <t>LLPGHNNCNPLTK(1)ESIR</t>
  </si>
  <si>
    <t>LLPGHNNCNPLTK(24)ESIR</t>
  </si>
  <si>
    <t>DARLLRTIPSPYPASKADIPSVAFSSRLGGS</t>
  </si>
  <si>
    <t>TIPSPYPASK(1)ADIPSVAFSSR</t>
  </si>
  <si>
    <t>TIPSPYPASK(81)ADIPSVAFSSR</t>
  </si>
  <si>
    <t>241468;241469;241470;241471;241472;241473;241474;241475;241476</t>
  </si>
  <si>
    <t>468122;468123;468124;468125;468126;468127;468128;468129;468130;468131;468132;468133;468134;468135;468136</t>
  </si>
  <si>
    <t>Q8WV19</t>
  </si>
  <si>
    <t>Vesicle transport protein SFT2A</t>
  </si>
  <si>
    <t>SFT2D1</t>
  </si>
  <si>
    <t>sp|Q8WV19|SFT2A_HUMAN Vesicle transport protein SFT2A OS=Homo sapiens OX=9606 GN=SFT2D1 PE=1 SV=1</t>
  </si>
  <si>
    <t>WYSLSYIPYARDAVIKCCSSLLS________</t>
  </si>
  <si>
    <t>DAVIK(1)CCSSLLS</t>
  </si>
  <si>
    <t>DAVIK(83)CCSSLLS</t>
  </si>
  <si>
    <t>29004;29005</t>
  </si>
  <si>
    <t>56253;56254;56255</t>
  </si>
  <si>
    <t>Q8WV22</t>
  </si>
  <si>
    <t>Non-structural maintenance of chromosomes element 1 homolog</t>
  </si>
  <si>
    <t>NSMCE1</t>
  </si>
  <si>
    <t>sp|Q8WV22|NSE1_HUMAN Non-structural maintenance of chromosomes element 1 homolog OS=Homo sapiens OX=9606 GN=NSMCE1 PE=1 SV=5</t>
  </si>
  <si>
    <t>NILNLVDQLKGKKMRKKEAEQVLQKFVQNKW</t>
  </si>
  <si>
    <t>K(0.5)K(0.5)EAEQVLQK</t>
  </si>
  <si>
    <t>K(0)K(0)EAEQVLQK(-94)</t>
  </si>
  <si>
    <t>ILNLVDQLKGKKMRKKEAEQVLQKFVQNKWL</t>
  </si>
  <si>
    <t>Q8WV24</t>
  </si>
  <si>
    <t>Pleckstrin homology-like domain family A member 1</t>
  </si>
  <si>
    <t>PHLDA1</t>
  </si>
  <si>
    <t>sp|Q8WV24|PHLA1_HUMAN Pleckstrin homology-like domain family A member 1 OS=Homo sapiens OX=9606 GN=PHLDA1 PE=1 SV=4</t>
  </si>
  <si>
    <t>SYAGRMLESSGCKALKEGVLEKRSDGLLQLW</t>
  </si>
  <si>
    <t>ALK(1)EGVLEK</t>
  </si>
  <si>
    <t>ALK(66)EGVLEK(-66)</t>
  </si>
  <si>
    <t>1996;25292</t>
  </si>
  <si>
    <t>2139;26902</t>
  </si>
  <si>
    <t>13701;13702;13703;13704;13705;13706</t>
  </si>
  <si>
    <t>26751;26752;26753;26754;26755;26756;26757;26758;26759;26760</t>
  </si>
  <si>
    <t>LEPPVKLKELHFSNMKTVDCVERKGKYMYFT</t>
  </si>
  <si>
    <t>ELHFSNMK(1)TVDCVER</t>
  </si>
  <si>
    <t>ELHFSNMK(70)TVDCVER</t>
  </si>
  <si>
    <t>51732;51733;51734;51735;51736;51737;51738;51739;51740;51741;51742;51743;51744;51745</t>
  </si>
  <si>
    <t>100047;100048;100049;100050;100051;100052;100053;100054;100055;100056;100057;100058;100059;100060;100061;100062;100063;100064;100065;100066;100067;100068;100069;100070</t>
  </si>
  <si>
    <t>GGPSYAGRMLESSGCKALKEGVLEKRSDGLL</t>
  </si>
  <si>
    <t>MLESSGCK(1)ALK</t>
  </si>
  <si>
    <t>MLESSGCK(51)ALK(-51)</t>
  </si>
  <si>
    <t>168724;168725;168726;168727;168728;168729;168730</t>
  </si>
  <si>
    <t>326181;326182;326183;326184;326185;326186;326187;326188;326189;326190;326191;326192</t>
  </si>
  <si>
    <t>LQMVQYKNRQAILAVKSTRQKQQHLVQQQPP</t>
  </si>
  <si>
    <t>QAILAVK(1)STR</t>
  </si>
  <si>
    <t>QAILAVK(37)STR</t>
  </si>
  <si>
    <t>188037;188038;188039;188040;188041;188042;188043;188044;188045;188046;188047;188048;188049;188050;188051;188052;188053;188054;188055</t>
  </si>
  <si>
    <t>364373;364374;364375;364376;364377;364378;364379;364380;364381;364382;364383;364384;364385;364386;364387;364388;364389;364390;364391;364392;364393;364394;364395;364396;364397;364398;364399;364400;364401;364402;364403;364404;364405;364406</t>
  </si>
  <si>
    <t>YKNRQAILAVKSTRQKQQHLVQQQPPSQPQP</t>
  </si>
  <si>
    <t>QK(1)QQHLVQQQPPSQPQPQPQLQPQPQPQPQPQPQPQSQPQPQPQPK</t>
  </si>
  <si>
    <t>QK(72)QQHLVQQQPPSQPQPQPQLQPQPQPQPQPQPQPQSQPQPQPQPK(-72)</t>
  </si>
  <si>
    <t>192156;192157;192158;192159;192160;192161;192162</t>
  </si>
  <si>
    <t>372770;372771;372772;372773;372774;372775;372776;372777;372778;372779</t>
  </si>
  <si>
    <t>Q8WV44</t>
  </si>
  <si>
    <t>E3 ubiquitin-protein ligase TRIM41</t>
  </si>
  <si>
    <t>TRIM41</t>
  </si>
  <si>
    <t>sp|Q8WV44|TRI41_HUMAN E3 ubiquitin-protein ligase TRIM41 OS=Homo sapiens OX=9606 GN=TRIM41 PE=1 SV=3</t>
  </si>
  <si>
    <t>KAKEERRVTELKSQMKSELAAVASEFGRLTR</t>
  </si>
  <si>
    <t>SQMK(1)SELAAVASEFGR</t>
  </si>
  <si>
    <t>SQMK(34)SELAAVASEFGR</t>
  </si>
  <si>
    <t>218274;218275;218276;218277</t>
  </si>
  <si>
    <t>423048;423049;423050;423051;423052;423053</t>
  </si>
  <si>
    <t>Q8WV99</t>
  </si>
  <si>
    <t>AN1-type zinc finger protein 2B</t>
  </si>
  <si>
    <t>ZFAND2B</t>
  </si>
  <si>
    <t>sp|Q8WV99|ZFN2B_HUMAN AN1-type zinc finger protein 2B OS=Homo sapiens OX=9606 GN=ZFAND2B PE=1 SV=1</t>
  </si>
  <si>
    <t>DEALQRALEMSLAETKPQVPSCQEEEDLALA</t>
  </si>
  <si>
    <t>ALEMSLAETK(1)PQVPSCQEEEDLALAQALSASEAEYQR</t>
  </si>
  <si>
    <t>ALEMSLAETK(47)PQVPSCQEEEDLALAQALSASEAEYQR</t>
  </si>
  <si>
    <t>13139;13140;13141;13142;13143</t>
  </si>
  <si>
    <t>25671;25672;25673;25674;25675;25676;25677;25678;25679;25680;25681;25682;25683;25684;25685;25686</t>
  </si>
  <si>
    <t>SEAEYQRQQAQSRSSKPSNCSLC________</t>
  </si>
  <si>
    <t>SSK(1)PSNCSLC</t>
  </si>
  <si>
    <t>SSK(62)PSNCSLC</t>
  </si>
  <si>
    <t>Q8WVB6</t>
  </si>
  <si>
    <t>Chromosome transmission fidelity protein 18 homolog</t>
  </si>
  <si>
    <t>CHTF18</t>
  </si>
  <si>
    <t>sp|Q8WVB6|CTF18_HUMAN Chromosome transmission fidelity protein 18 homolog OS=Homo sapiens OX=9606 GN=CHTF18 PE=1 SV=1</t>
  </si>
  <si>
    <t>QGMRADPGVLAALCEKTDNDIRACINTLQFL</t>
  </si>
  <si>
    <t>ADPGVLAALCEK(1)TDNDIR</t>
  </si>
  <si>
    <t>ADPGVLAALCEK(45)TDNDIR</t>
  </si>
  <si>
    <t>4036;4037</t>
  </si>
  <si>
    <t>7932;7933</t>
  </si>
  <si>
    <t>RFPELPARKPLTYQTKQLIAREIEVEKMRRA</t>
  </si>
  <si>
    <t>KPLTYQTK(1)QLIAR</t>
  </si>
  <si>
    <t>K(-43)PLTYQTK(43)QLIAR</t>
  </si>
  <si>
    <t>128891;128892;128893</t>
  </si>
  <si>
    <t>249835;249836;249837;249838;249839;249840</t>
  </si>
  <si>
    <t>GSPPGLEGLLGGIGEKGVHRPAPRNHEQRLE</t>
  </si>
  <si>
    <t>VENSPQVDGSPPGLEGLLGGIGEK(1)GVHRPAPR</t>
  </si>
  <si>
    <t>VENSPQVDGSPPGLEGLLGGIGEK(14)GVHRPAPR</t>
  </si>
  <si>
    <t>269860;269861;269862;269863;269864</t>
  </si>
  <si>
    <t>523615;523616;523617;523618;523619</t>
  </si>
  <si>
    <t>Q8WVC0</t>
  </si>
  <si>
    <t>RNA polymerase-associated protein LEO1</t>
  </si>
  <si>
    <t>LEO1</t>
  </si>
  <si>
    <t>sp|Q8WVC0|LEO1_HUMAN RNA polymerase-associated protein LEO1 OS=Homo sapiens OX=9606 GN=LEO1 PE=1 SV=1</t>
  </si>
  <si>
    <t>TIRWRIRRDEEGNEIKESNARIVKWSDGSMS</t>
  </si>
  <si>
    <t>RDEEGNEIK(1)ESNAR</t>
  </si>
  <si>
    <t>RDEEGNEIK(62)ESNAR</t>
  </si>
  <si>
    <t>4413;29955</t>
  </si>
  <si>
    <t>4682;31905</t>
  </si>
  <si>
    <t>29993;29994;29995;29996;29997;29998;29999;30000;30001;30002;30003;30004;197452;197453;197454</t>
  </si>
  <si>
    <t>58221;58222;58223;58224;58225;58226;58227;58228;58229;58230;58231;58232;58233;58234;58235;58236;58237;58238;58239;58240;58241;58242;58243;383177;383178;383179;383180;383181</t>
  </si>
  <si>
    <t>DEEEEGEESISLAAIKNRYKGGIREERARIY</t>
  </si>
  <si>
    <t>GLSASYLEPDRYDEEEEGEESISLAAIK(1)NR</t>
  </si>
  <si>
    <t>GLSASYLEPDRYDEEEEGEESISLAAIK(22)NR</t>
  </si>
  <si>
    <t>82180;82181;82182;82183</t>
  </si>
  <si>
    <t>158446;158447;158448;158449;158450;158451;158452;158453;158454</t>
  </si>
  <si>
    <t>KLTFRPHSTDSATHRKMTLSLADRCSKTQKI</t>
  </si>
  <si>
    <t>K(1)MTLSLADR</t>
  </si>
  <si>
    <t>K(64)MTLSLADR</t>
  </si>
  <si>
    <t>127475;127476</t>
  </si>
  <si>
    <t>246927;246928</t>
  </si>
  <si>
    <t>FEDEEMLDEEGRTRLKLKVENTIRWRIRRDE</t>
  </si>
  <si>
    <t>LK(1)LK(1)VENTIR</t>
  </si>
  <si>
    <t>LK(49)LK(49)VENTIR</t>
  </si>
  <si>
    <t>147637;147638;147639;147640;147641</t>
  </si>
  <si>
    <t>286905;286906;286907;286908;286909</t>
  </si>
  <si>
    <t>DEEMLDEEGRTRLKLKVENTIRWRIRRDEEG</t>
  </si>
  <si>
    <t>LK(1)VENTIR</t>
  </si>
  <si>
    <t>LK(48)VENTIR</t>
  </si>
  <si>
    <t>21884;22012</t>
  </si>
  <si>
    <t>23230;23366</t>
  </si>
  <si>
    <t>147637;147638;147639;147640;147641;148609;148610</t>
  </si>
  <si>
    <t>286905;286906;286907;286908;286909;288816;288817</t>
  </si>
  <si>
    <t>LFIRQGTGLQGQAVFKTKLTFRPHSTDSATH</t>
  </si>
  <si>
    <t>QGTGLQGQAVFK(0.999)TK(0.001)</t>
  </si>
  <si>
    <t>QGTGLQGQAVFK(32)TK(-32)</t>
  </si>
  <si>
    <t>190533;190534;190535;190536;190537;190538;190539;190540;190541;190542;190543;190544;190545;190546;190547</t>
  </si>
  <si>
    <t>369435;369436;369437;369438;369439;369440;369441;369442;369443;369444;369445;369446;369447;369448;369449;369450;369451;369452;369453;369454;369455;369456;369457;369458;369459;369460;369461;369462;369463</t>
  </si>
  <si>
    <t>IPKVNTDLGNDLYFVKLPNFLSVEPRPFDPQ</t>
  </si>
  <si>
    <t>VNTDLGNDLYFVK(1)LPNFLSVEPR</t>
  </si>
  <si>
    <t>VNTDLGNDLYFVK(20)LPNFLSVEPR</t>
  </si>
  <si>
    <t>279473;279474;279475;279476;279477;279478;279479;279480</t>
  </si>
  <si>
    <t>541850;541851;541852;541853;541854;541855;541856;541857;541858;541859;541860;541861;541862;541863;541864;541865;541866;541867;541868</t>
  </si>
  <si>
    <t>Q8WVC6</t>
  </si>
  <si>
    <t>Dephospho-CoA kinase domain-containing protein</t>
  </si>
  <si>
    <t>DCAKD</t>
  </si>
  <si>
    <t>sp|Q8WVC6|DCAKD_HUMAN Dephospho-CoA kinase domain-containing protein OS=Homo sapiens OX=9606 GN=DCAKD PE=1 SV=1</t>
  </si>
  <si>
    <t>MARHVLDNSGEWSVTKRQVILLHTELERSLE</t>
  </si>
  <si>
    <t>HVLDNSGEWSVTK(1)R</t>
  </si>
  <si>
    <t>HVLDNSGEWSVTK(31)R</t>
  </si>
  <si>
    <t>99789;99790;99791;99792;99793;99794;99795;99796;99797</t>
  </si>
  <si>
    <t>193143;193144;193145;193146;193147;193148;193149;193150;193151;193152</t>
  </si>
  <si>
    <t>KDAEARINAQLPLTDKARMARHVLDNSGEWS</t>
  </si>
  <si>
    <t>INAQLPLTDK(1)AR</t>
  </si>
  <si>
    <t>INAQLPLTDK(70)AR</t>
  </si>
  <si>
    <t>111912;111913;111914;111915;111916;111917;111918;111919;111920;111921;111922</t>
  </si>
  <si>
    <t>217252;217253;217254;217255;217256;217257;217258;217259;217260;217261;217262;217263;217264;217265;217266;217267;217268;217269</t>
  </si>
  <si>
    <t>Q8WVD3</t>
  </si>
  <si>
    <t>E3 ubiquitin-protein ligase RNF138</t>
  </si>
  <si>
    <t>RNF138</t>
  </si>
  <si>
    <t>sp|Q8WVD3|RN138_HUMAN E3 ubiquitin-protein ligase RNF138 OS=Homo sapiens OX=9606 GN=RNF138 PE=1 SV=1</t>
  </si>
  <si>
    <t>ETYQENTSSSGHPTFKCPLCQESNFTRQRLL</t>
  </si>
  <si>
    <t>SETSTSDNTETYQENTSSSGHPTFK(1)CPLCQESNFTR</t>
  </si>
  <si>
    <t>SETSTSDNTETYQENTSSSGHPTFK(230)CPLCQESNFTR</t>
  </si>
  <si>
    <t>396686;396687</t>
  </si>
  <si>
    <t>Q8WVD5</t>
  </si>
  <si>
    <t>RING finger protein 141</t>
  </si>
  <si>
    <t>RNF141</t>
  </si>
  <si>
    <t>sp|Q8WVD5|RN141_HUMAN RING finger protein 141 OS=Homo sapiens OX=9606 GN=RNF141 PE=1 SV=1</t>
  </si>
  <si>
    <t>EEFLGRVAELNDVTAKVASGQEKHLLFEVQP</t>
  </si>
  <si>
    <t>VAELNDVTAK(0.981)VASGQEK(0.019)</t>
  </si>
  <si>
    <t>VAELNDVTAK(17)VASGQEK(-17)</t>
  </si>
  <si>
    <t>SSVTSCQASLWMGRVKQLTDEEECCICMDGR</t>
  </si>
  <si>
    <t>VK(1)QLTDEEECCICMDGR</t>
  </si>
  <si>
    <t>VK(150)QLTDEEECCICMDGR</t>
  </si>
  <si>
    <t>274855;274856;274857;274858</t>
  </si>
  <si>
    <t>533210;533211;533212;533213;533214;533215</t>
  </si>
  <si>
    <t>Q8WVJ2</t>
  </si>
  <si>
    <t>NudC domain-containing protein 2</t>
  </si>
  <si>
    <t>NUDCD2</t>
  </si>
  <si>
    <t>sp|Q8WVJ2|NUDC2_HUMAN NudC domain-containing protein 2 OS=Homo sapiens OX=9606 GN=NUDCD2 PE=1 SV=1</t>
  </si>
  <si>
    <t>PGFDFSGAEISGNYTKGGPDFSNLEK_____</t>
  </si>
  <si>
    <t>ENPGFDFSGAEISGNYTK(0.999)GGPDFSNLEK(0.001)</t>
  </si>
  <si>
    <t>ENPGFDFSGAEISGNYTK(32)GGPDFSNLEK(-32)</t>
  </si>
  <si>
    <t>8062;10109</t>
  </si>
  <si>
    <t>8506;10635</t>
  </si>
  <si>
    <t>54315;54317;54318;54319;54320</t>
  </si>
  <si>
    <t>105050;105053;105054;105055;105056;105057;105058;105059;105060;105061;105062</t>
  </si>
  <si>
    <t>SGNYTKGGPDFSNLEK_______________</t>
  </si>
  <si>
    <t>ENPGFDFSGAEISGNYTK(0.083)GGPDFSNLEK(0.917)</t>
  </si>
  <si>
    <t>ENPGFDFSGAEISGNYTK(-10)GGPDFSNLEK(10)</t>
  </si>
  <si>
    <t>105051;105052</t>
  </si>
  <si>
    <t>VQDQMQRKLTLERFQKENPGFDFSGAEISGN</t>
  </si>
  <si>
    <t>FQK(1)ENPGFDFSGAEISGNYTK</t>
  </si>
  <si>
    <t>FQK(69)ENPGFDFSGAEISGNYTK(-69)</t>
  </si>
  <si>
    <t>129431;129432;129433</t>
  </si>
  <si>
    <t>Q8WVM8</t>
  </si>
  <si>
    <t>Sec1 family domain-containing protein 1</t>
  </si>
  <si>
    <t>SCFD1</t>
  </si>
  <si>
    <t>sp|Q8WVM8|SCFD1_HUMAN Sec1 family domain-containing protein 1 OS=Homo sapiens OX=9606 GN=SCFD1 PE=1 SV=4</t>
  </si>
  <si>
    <t>NLNPLQYIKQWKAFTKMASAPASYGSTTTKP</t>
  </si>
  <si>
    <t>AFTK(1)MASAPASYGSTTTKPMGLLSR</t>
  </si>
  <si>
    <t>AFTK(67)MASAPASYGSTTTK(-67)PMGLLSR</t>
  </si>
  <si>
    <t>ELESYRAQEDEVKRLKSIMGLEGEDEGAISM</t>
  </si>
  <si>
    <t>LK(1)SIMGLEGEDEGAISMLSDNTAK</t>
  </si>
  <si>
    <t>LK(38)SIMGLEGEDEGAISMLSDNTAK(-38)</t>
  </si>
  <si>
    <t>148265;148266;148267</t>
  </si>
  <si>
    <t>288138;288139;288140;288141</t>
  </si>
  <si>
    <t>TGSQFVMEGVKNLVLKQQNLPVTRILDNLME</t>
  </si>
  <si>
    <t>NLVLK(1)QQNLPVTR</t>
  </si>
  <si>
    <t>NLVLK(82)QQNLPVTR</t>
  </si>
  <si>
    <t>FNATQFIKQLSQLGQK_______________</t>
  </si>
  <si>
    <t>QLSQLGQK(1)</t>
  </si>
  <si>
    <t>QLSQLGQK(110)</t>
  </si>
  <si>
    <t>Q8WVQ1</t>
  </si>
  <si>
    <t>Soluble calcium-activated nucleotidase 1</t>
  </si>
  <si>
    <t>CANT1</t>
  </si>
  <si>
    <t>sp|Q8WVQ1|CANT1_HUMAN Soluble calcium-activated nucleotidase 1 OS=Homo sapiens OX=9606 GN=CANT1 PE=1 SV=1</t>
  </si>
  <si>
    <t>LRISVGGLPVLASMTKAADPRFRPRWKVILT</t>
  </si>
  <si>
    <t>ISVGGLPVLASMTK(1)AADPR</t>
  </si>
  <si>
    <t>ISVGGLPVLASMTK(37)AADPR</t>
  </si>
  <si>
    <t>115254;115255</t>
  </si>
  <si>
    <t>223485;223486;223487</t>
  </si>
  <si>
    <t>Q8WVT3</t>
  </si>
  <si>
    <t>Trafficking protein particle complex subunit 12</t>
  </si>
  <si>
    <t>TRAPPC12</t>
  </si>
  <si>
    <t>sp|Q8WVT3|TPC12_HUMAN Trafficking protein particle complex subunit 12 OS=Homo sapiens OX=9606 GN=TRAPPC12 PE=1 SV=3</t>
  </si>
  <si>
    <t>TMPGLRFDNIQGDAVKDLMLRFLGEKAAAKR</t>
  </si>
  <si>
    <t>FDNIQGDAVK(1)DLMLR</t>
  </si>
  <si>
    <t>FDNIQGDAVK(33)DLMLR</t>
  </si>
  <si>
    <t>61438;61439</t>
  </si>
  <si>
    <t>118514;118515</t>
  </si>
  <si>
    <t>Q8WVV9</t>
  </si>
  <si>
    <t>Heterogeneous nuclear ribonucleoprotein L-like</t>
  </si>
  <si>
    <t>HNRNPLL</t>
  </si>
  <si>
    <t>sp|Q8WVV9|HNRLL_HUMAN Heterogeneous nuclear ribonucleoprotein L-like OS=Homo sapiens OX=9606 GN=HNRNPLL PE=1 SV=1</t>
  </si>
  <si>
    <t>GGRSFSQPEAGGSHHKVSVSPVVHVRGLCES</t>
  </si>
  <si>
    <t>SFSQPEAGGSHHK(1)VSVSPVVHVR</t>
  </si>
  <si>
    <t>SFSQPEAGGSHHK(21)VSVSPVVHVR</t>
  </si>
  <si>
    <t>205599;205600;205601</t>
  </si>
  <si>
    <t>398625;398626;398627</t>
  </si>
  <si>
    <t>Q8WVX9</t>
  </si>
  <si>
    <t>Fatty acyl-CoA reductase 1</t>
  </si>
  <si>
    <t>FAR1</t>
  </si>
  <si>
    <t>sp|Q8WVX9|FACR1_HUMAN Fatty acyl-CoA reductase 1 OS=Homo sapiens OX=9606 GN=FAR1 PE=1 SV=1</t>
  </si>
  <si>
    <t>KLFDRLRDENPDFREKIIAINSELTQPKLAL</t>
  </si>
  <si>
    <t>EK(1)IIAINSELTQPK</t>
  </si>
  <si>
    <t>EK(37)IIAINSELTQPK(-37)</t>
  </si>
  <si>
    <t>49884;49885;49886;49887</t>
  </si>
  <si>
    <t>96421;96422;96423;96424</t>
  </si>
  <si>
    <t>LHWAEYIENYCLGTKKYVLNEEMSGLPAARK</t>
  </si>
  <si>
    <t>K(1)YVLNEEMSGLPAAR</t>
  </si>
  <si>
    <t>K(71)YVLNEEMSGLPAAR</t>
  </si>
  <si>
    <t>133357;133358;133359;133360;133361;133362;133363</t>
  </si>
  <si>
    <t>258229;258230;258231;258232;258233;258234;258235;258236;258237;258238</t>
  </si>
  <si>
    <t>AGQTPQERVEEVLSGKLFDRLRDENPDFREK</t>
  </si>
  <si>
    <t>VEEVLSGK(1)LFDR</t>
  </si>
  <si>
    <t>VEEVLSGK(42)LFDR</t>
  </si>
  <si>
    <t>269484;269485;269486;269487;269488;269489;269490;269491;269492;269493</t>
  </si>
  <si>
    <t>522872;522873;522874;522875;522876;522877;522878;522879;522880;522881;522882;522883;522884;522885;522886;522887;522888</t>
  </si>
  <si>
    <t>Q8WVY7</t>
  </si>
  <si>
    <t>Ubiquitin-like domain-containing CTD phosphatase 1</t>
  </si>
  <si>
    <t>UBLCP1</t>
  </si>
  <si>
    <t>sp|Q8WVY7|UBCP1_HUMAN Ubiquitin-like domain-containing CTD phosphatase 1 OS=Homo sapiens OX=9606 GN=UBLCP1 PE=1 SV=2</t>
  </si>
  <si>
    <t>DKELLKLTQYLKEIAKLDDFLDLNHKYWERY</t>
  </si>
  <si>
    <t>EIAK(1)LDDFLDLNHK</t>
  </si>
  <si>
    <t>EIAK(56)LDDFLDLNHK(-56)</t>
  </si>
  <si>
    <t>48001;48002;48003;48004;48005</t>
  </si>
  <si>
    <t>92703;92704;92705;92706;92707;92708;92709</t>
  </si>
  <si>
    <t>VIWSATNMKWIEAKMKELGVSTNANYKITFM</t>
  </si>
  <si>
    <t>MK(1)ELGVSTNANYK</t>
  </si>
  <si>
    <t>MK(48)ELGVSTNANYK(-48)</t>
  </si>
  <si>
    <t>167995;167996</t>
  </si>
  <si>
    <t>324790;324791</t>
  </si>
  <si>
    <t>DDIGRNFLMNPQNGLKIRPFMKAHLNRDKDK</t>
  </si>
  <si>
    <t>NFLMNPQNGLK(1)IR</t>
  </si>
  <si>
    <t>NFLMNPQNGLK(44)IR</t>
  </si>
  <si>
    <t>26247;26248</t>
  </si>
  <si>
    <t>28002;28003</t>
  </si>
  <si>
    <t>174747;174748;174749;174750;174751;174752</t>
  </si>
  <si>
    <t>338473;338474;338475;338476;338477;338478;338479;338480;338481;338482;338483;338484;338485</t>
  </si>
  <si>
    <t>Q8WVZ9</t>
  </si>
  <si>
    <t>Kelch repeat and BTB domain-containing protein 7</t>
  </si>
  <si>
    <t>KBTBD7</t>
  </si>
  <si>
    <t>sp|Q8WVZ9|KBTB7_HUMAN Kelch repeat and BTB domain-containing protein 7 OS=Homo sapiens OX=9606 GN=KBTBD7 PE=1 SV=1</t>
  </si>
  <si>
    <t>DQKLLLITSTTPQWKKNRVTVYEYDTREDQW</t>
  </si>
  <si>
    <t>LLLITSTTPQWK(0.436)K(0.564)</t>
  </si>
  <si>
    <t>LLLITSTTPQWK(-1.1)K(1.1)</t>
  </si>
  <si>
    <t>Q8WW12</t>
  </si>
  <si>
    <t>PEST proteolytic signal-containing nuclear protein</t>
  </si>
  <si>
    <t>PCNP</t>
  </si>
  <si>
    <t>sp|Q8WW12|PCNP_HUMAN PEST proteolytic signal-containing nuclear protein OS=Homo sapiens OX=9606 GN=PCNP PE=1 SV=2</t>
  </si>
  <si>
    <t>AIGSQTTKKASAISIKLGSSKPKETVPTLAP</t>
  </si>
  <si>
    <t>X;X;X;X;X;X;X;GlyGly (K);GlyGly (K);X;X;X;X;X;X;GlyGly (K);X;X;X;X;X;X;GlyGly (K);X;X;X;X;X;X;X;X</t>
  </si>
  <si>
    <t>ASAISIK(0.999)LGSSK(0.001)PK(0.001)</t>
  </si>
  <si>
    <t>ASAISIK(31)LGSSK(-32)PK(-31)</t>
  </si>
  <si>
    <t>2804;17794</t>
  </si>
  <si>
    <t>2992;18784</t>
  </si>
  <si>
    <t>18968;18969;18970;18971;18972</t>
  </si>
  <si>
    <t>36802;36803;36804;36805;36806;36807</t>
  </si>
  <si>
    <t>KKASAISIKLGSSKPKETVPTLAPKTLSVAA</t>
  </si>
  <si>
    <t>LGSSK(0.089)PK(0.91)ETVPTLAPK(0.001)</t>
  </si>
  <si>
    <t>LGSSK(-10)PK(10)ETVPTLAPK(-30)</t>
  </si>
  <si>
    <t>2804;21287</t>
  </si>
  <si>
    <t>2992;22603</t>
  </si>
  <si>
    <t>141869;141870</t>
  </si>
  <si>
    <t>273768;273769</t>
  </si>
  <si>
    <t>IGRDTPTSAGPNSFNKGKHGFSDNQKLWERN</t>
  </si>
  <si>
    <t>DTPTSAGPNSFNK(0.863)GK(0.137)</t>
  </si>
  <si>
    <t>DTPTSAGPNSFNK(8)GK(-8)</t>
  </si>
  <si>
    <t>77283;77284</t>
  </si>
  <si>
    <t>RDTPTSAGPNSFNKGKHGFSDNQKLWERNIK</t>
  </si>
  <si>
    <t>DTPTSAGPNSFNK(0.4)GK(0.6)</t>
  </si>
  <si>
    <t>DTPTSAGPNSFNK(-1.8)GK(1.8)</t>
  </si>
  <si>
    <t>39985;39986;39987;39988;39989</t>
  </si>
  <si>
    <t>77285;77286;77287;77288;77289;77290;77291;77292</t>
  </si>
  <si>
    <t>TKISKFGFAIGSQTTKKASAISIKLGSSKPK</t>
  </si>
  <si>
    <t>X;GlyGly (K);X;X;GlyGly (K);X;X;X;X;X;X;X;X;X;X;GlyGly (K);GlyGly (K);X;X;X;X;X;X;GlyGly (K);X;X;X;X;X;X;GlyGly (K)</t>
  </si>
  <si>
    <t>FGFAIGSQTTK(0.688)K(0.312)</t>
  </si>
  <si>
    <t>FGFAIGSQTTK(3.4)K(-3.4)</t>
  </si>
  <si>
    <t>120836;120837</t>
  </si>
  <si>
    <t>KISKFGFAIGSQTTKKASAISIKLGSSKPKE</t>
  </si>
  <si>
    <t>GlyGly (K);X;X;GlyGly (K);X;X;X;X;X;X;X;X;X;X;X;GlyGly (K);X;X;X;X;X;X;GlyGly (K);X;X;X;X;X;X;GlyGly (K);X</t>
  </si>
  <si>
    <t>K(1)ASAISIK</t>
  </si>
  <si>
    <t>K(100)ASAISIK(-100)</t>
  </si>
  <si>
    <t>9412;17794</t>
  </si>
  <si>
    <t>9909;18784</t>
  </si>
  <si>
    <t>62706;119193;119194;119195</t>
  </si>
  <si>
    <t>120838;231597;231598;231599</t>
  </si>
  <si>
    <t>PNSFNKGKHGFSDNQKLWERNIKSHLGNVHD</t>
  </si>
  <si>
    <t>X;X;X;X;X;GlyGly (K);X;GlyGly (K);X;X;X;X;X;X;X;GlyGly (K);X;X;X;X;X;X;GlyGly (K);X;X;X;X;X;X;X;X</t>
  </si>
  <si>
    <t>HGFSDNQK(1)LWER</t>
  </si>
  <si>
    <t>HGFSDNQK(28)LWER</t>
  </si>
  <si>
    <t>92742;92743</t>
  </si>
  <si>
    <t>179090;179091</t>
  </si>
  <si>
    <t>KHGFSDNQKLWERNIKSHLGNVHDQDN____</t>
  </si>
  <si>
    <t>NIK(1)SHLGNVHDQDN</t>
  </si>
  <si>
    <t>NIK(50)SHLGNVHDQDN</t>
  </si>
  <si>
    <t>176372;176373;176374;176375;176376;176377;176378</t>
  </si>
  <si>
    <t>341587;341588;341589;341590;341591;341592;341593;341594;341595;341596;341597;341598</t>
  </si>
  <si>
    <t>RSAEEEAADLPTKPTKISKFGFAIGSQTTKK</t>
  </si>
  <si>
    <t>SAEEEAADLPTK(0.07)PTK(0.465)ISK(0.465)</t>
  </si>
  <si>
    <t>SAEEEAADLPTK(-8.2)PTK(0)ISK(0)</t>
  </si>
  <si>
    <t>30482;30483</t>
  </si>
  <si>
    <t>32454;32455</t>
  </si>
  <si>
    <t>EEEAADLPTKPTKISKFGFAIGSQTTKKASA</t>
  </si>
  <si>
    <t>SAEEEAADLPTK(0.05)PTK(0.36)ISK(0.589)</t>
  </si>
  <si>
    <t>SAEEEAADLPTK(-11)PTK(-2.1)ISK(2.1)</t>
  </si>
  <si>
    <t>200160;200161</t>
  </si>
  <si>
    <t>388324;388325</t>
  </si>
  <si>
    <t>Q8WW22</t>
  </si>
  <si>
    <t>DnaJ homolog subfamily A member 4</t>
  </si>
  <si>
    <t>DNAJA4</t>
  </si>
  <si>
    <t>sp|Q8WW22|DNJA4_HUMAN DnaJ homolog subfamily A member 4 OS=Homo sapiens OX=9606 GN=DNAJA4 PE=1 SV=1</t>
  </si>
  <si>
    <t>__MVKETQYYDILGVKPSASPEEIKKAYRKL</t>
  </si>
  <si>
    <t>ETQYYDILGVK(0.995)PSASPEEIK(0.005)</t>
  </si>
  <si>
    <t>ETQYYDILGVK(23)PSASPEEIK(-23)</t>
  </si>
  <si>
    <t>8638;8639</t>
  </si>
  <si>
    <t>9096;9097</t>
  </si>
  <si>
    <t>57609;57610;57611;57612;57613</t>
  </si>
  <si>
    <t>111269;111270;111271;111272;111273</t>
  </si>
  <si>
    <t>Q8WW33</t>
  </si>
  <si>
    <t>Gametocyte-specific factor 1</t>
  </si>
  <si>
    <t>GTSF1</t>
  </si>
  <si>
    <t>sp|Q8WW33|GTSF1_HUMAN Gametocyte-specific factor 1 OS=Homo sapiens OX=9606 GN=GTSF1 PE=1 SV=2</t>
  </si>
  <si>
    <t>KNHQIRACRFPYHLIKCRKNHPDVASKLATC</t>
  </si>
  <si>
    <t>FPYHLIK(1)CR</t>
  </si>
  <si>
    <t>FPYHLIK(31)CR</t>
  </si>
  <si>
    <t>67006;67007</t>
  </si>
  <si>
    <t>129053;129054</t>
  </si>
  <si>
    <t>YHLIKCRKNHPDVASKLATCPFNARHQVPRA</t>
  </si>
  <si>
    <t>NHPDVASK(1)LATCPFNAR</t>
  </si>
  <si>
    <t>NHPDVASK(52)LATCPFNAR</t>
  </si>
  <si>
    <t>19070;26404</t>
  </si>
  <si>
    <t>20223;28169</t>
  </si>
  <si>
    <t>127798;127799;127800;127801;127802;175711;175712;175713;175714;175715;175716;175717;175718;175719;175720;175721;175722;175723;175724;175725;175726;175727;175728;175729;175730;175731;175732;175733;175734;175735;175736</t>
  </si>
  <si>
    <t>247561;247562;247563;247564;247565;247566;247567;247568;247569;247570;247571;247572;247573;247574;340286;340287;340288;340289;340290;340291;340292;340293;340294;340295;340296;340297;340298;340299;340300;340301;340302;340303;340304;340305;340306;340307;340308;340309;340310;340311;340312;340313;340314;340315;340316;340317;340318;340319;340320;340321;340322;340323;340324;340325;340326;340327;340328;340329;340330;340331;340332;340333;340334;340335;340336;340337;340338;340339;340340;340341;340342;340343;340344;340345;340346</t>
  </si>
  <si>
    <t>TDSLDPEKLLQCPYDKNHQIRACRFPYHLIK</t>
  </si>
  <si>
    <t>LLQCPYDK(1)NHQIR</t>
  </si>
  <si>
    <t>LLQCPYDK(45)NHQIR</t>
  </si>
  <si>
    <t>151687;151688;151689;151690;151691;151692;151693;151694;151695;151696;151697;151698;151699;151700;151701;151702</t>
  </si>
  <si>
    <t>294608;294609;294610;294611;294612;294613;294614;294615;294616;294617;294618;294619;294620;294621;294622;294623;294624;294625;294626;294627;294628;294629;294630;294631;294632;294633;294634;294635;294636;294637;294638;294639;294640;294641;294642;294643;294644;294645</t>
  </si>
  <si>
    <t>SGMRVPKSLPYVLPWKNNGNAQ_________</t>
  </si>
  <si>
    <t>SLPYVLPWK(1)NNGNAQ</t>
  </si>
  <si>
    <t>SLPYVLPWK(55)NNGNAQ</t>
  </si>
  <si>
    <t>32540;41313</t>
  </si>
  <si>
    <t>34661;44046</t>
  </si>
  <si>
    <t>213692;213693;213694;213695;213696;213697;213698;213699;213700</t>
  </si>
  <si>
    <t>414266;414267;414268;414269;414270;414271;414272;414273;414274;414275;414276;414277;414278;414279;414280</t>
  </si>
  <si>
    <t>VTEHKNNLASGMRVPKSLPYVLPWKNNGNAQ</t>
  </si>
  <si>
    <t>VPK(1)SLPYVLPWK</t>
  </si>
  <si>
    <t>VPK(78)SLPYVLPWK(-78)</t>
  </si>
  <si>
    <t>280021;280022;280023;280024;280025;280026;280027;280028;280029;280030;280031;280032;280033;280034</t>
  </si>
  <si>
    <t>542897;542898;542899;542900;542901;542902;542903;542904;542905;542906;542907;542908;542909;542910;542911;542912</t>
  </si>
  <si>
    <t>Q8WWC4</t>
  </si>
  <si>
    <t>Uncharacterized protein C2orf47, mitochondrial</t>
  </si>
  <si>
    <t>C2orf47</t>
  </si>
  <si>
    <t>sp|Q8WWC4|MAIP1_HUMAN m-AAA protease-interacting protein 1, mitochondrial OS=Homo sapiens OX=9606 GN=MAIP1 PE=1 SV=1</t>
  </si>
  <si>
    <t>LSASYEFQREFTQGVKPDWTIARIEHSKLLE</t>
  </si>
  <si>
    <t>EFTQGVK(1)PDWTIAR</t>
  </si>
  <si>
    <t>EFTQGVK(26)PDWTIAR</t>
  </si>
  <si>
    <t>46217;46218;46219;46220;46221;46222</t>
  </si>
  <si>
    <t>89211;89212;89213;89214;89215;89216;89217;89218;89219;89220</t>
  </si>
  <si>
    <t>Q8WWI5</t>
  </si>
  <si>
    <t>Choline transporter-like protein 1</t>
  </si>
  <si>
    <t>SLC44A1</t>
  </si>
  <si>
    <t>sp|Q8WWI5|CTL1_HUMAN Choline transporter-like protein 1 OS=Homo sapiens OX=9606 GN=SLC44A1 PE=1 SV=1</t>
  </si>
  <si>
    <t>TKYNDGSPGREFYMDKVLMEFVENSRKAMKE</t>
  </si>
  <si>
    <t>EFYMDK(1)VLMEFVENSR</t>
  </si>
  <si>
    <t>EFYMDK(140)VLMEFVENSR</t>
  </si>
  <si>
    <t>89322;89323</t>
  </si>
  <si>
    <t>MKEAGKGGVADSRELKPMASGASSA______</t>
  </si>
  <si>
    <t>ELK(1)PMASGASSA</t>
  </si>
  <si>
    <t>ELK(130)PMASGASSA</t>
  </si>
  <si>
    <t>8125;8126</t>
  </si>
  <si>
    <t>52087;52088;52089;52090</t>
  </si>
  <si>
    <t>100678;100679;100680;100681;100682;100683</t>
  </si>
  <si>
    <t>_MGCCSSASSAAQSSKREWKPLEDRSCTDIP</t>
  </si>
  <si>
    <t>GCCSSASSAAQSSK(1)R</t>
  </si>
  <si>
    <t>GCCSSASSAAQSSK(67)R</t>
  </si>
  <si>
    <t>71609;71610;71611</t>
  </si>
  <si>
    <t>137871;137872;137873</t>
  </si>
  <si>
    <t>Q8WWK9</t>
  </si>
  <si>
    <t>Cytoskeleton-associated protein 2</t>
  </si>
  <si>
    <t>CKAP2</t>
  </si>
  <si>
    <t>sp|Q8WWK9|CKAP2_HUMAN Cytoskeleton-associated protein 2 OS=Homo sapiens OX=9606 GN=CKAP2 PE=1 SV=1</t>
  </si>
  <si>
    <t>SAATKKLSATIPKATKPQPVNTSSVTVKSNR</t>
  </si>
  <si>
    <t>ATK(1)PQPVNTSSVTVK</t>
  </si>
  <si>
    <t>ATK(36)PQPVNTSSVTVK(-36)</t>
  </si>
  <si>
    <t>21544;21545;21546;21547</t>
  </si>
  <si>
    <t>41898;41899;41900;41901;41902;41903;41904;41905</t>
  </si>
  <si>
    <t>WTTMAEEDEQRLFTEKVNNTFSECLNLINEG</t>
  </si>
  <si>
    <t>LFTEK(1)VNNTFSECLNLINEGCPK</t>
  </si>
  <si>
    <t>LFTEK(150)VNNTFSECLNLINEGCPK(-150)</t>
  </si>
  <si>
    <t>140046;140047;140048;140049;140050;140051;140052;140053</t>
  </si>
  <si>
    <t>270436;270437;270438;270439;270440;270441;270442;270443;270444;270445;270446;270447;270448;270449;270450;270451;270452;270453;270454;270455;270456;270457;270458</t>
  </si>
  <si>
    <t>TKMADKENMKRPAESKNNTVVGKHCIPLKPS</t>
  </si>
  <si>
    <t>RPAESK(1)NNTVVGK</t>
  </si>
  <si>
    <t>RPAESK(51)NNTVVGK(-51)</t>
  </si>
  <si>
    <t>198389;198390</t>
  </si>
  <si>
    <t>384805;384806</t>
  </si>
  <si>
    <t>DQRVVTSEDQVQEGTKVLKLKTKMADKENMK</t>
  </si>
  <si>
    <t>VVTSEDQVQEGTK(0.999)VLK(0.001)</t>
  </si>
  <si>
    <t>VVTSEDQVQEGTK(29)VLK(-29)</t>
  </si>
  <si>
    <t>285979;285980;285981;285982;285983;285984;285985;285986;285987</t>
  </si>
  <si>
    <t>554955;554956;554957;554958;554959;554960;554961;554962;554963;554964</t>
  </si>
  <si>
    <t>Q8WWM7</t>
  </si>
  <si>
    <t>Ataxin-2-like protein</t>
  </si>
  <si>
    <t>ATXN2L</t>
  </si>
  <si>
    <t>sp|Q8WWM7|ATX2L_HUMAN Ataxin-2-like protein OS=Homo sapiens OX=9606 GN=ATXN2L PE=1 SV=2</t>
  </si>
  <si>
    <t>KKSTLNPNAKEFNPTKPLLSVNKSTSTPTSP</t>
  </si>
  <si>
    <t>EFNPTK(0.996)PLLSVNK(0.004)</t>
  </si>
  <si>
    <t>EFNPTK(24)PLLSVNK(-24)</t>
  </si>
  <si>
    <t>6842;6843</t>
  </si>
  <si>
    <t>7217;7218</t>
  </si>
  <si>
    <t>46088;46089</t>
  </si>
  <si>
    <t>88961;88962</t>
  </si>
  <si>
    <t>NAKEFNPTKPLLSVNKSTSTPTSPGPRTHST</t>
  </si>
  <si>
    <t>EFNPTK(0.058)PLLSVNK(0.942)STSTPTSPGPR</t>
  </si>
  <si>
    <t>EFNPTK(-12)PLLSVNK(12)STSTPTSPGPR</t>
  </si>
  <si>
    <t>46090;46091;46092;46093;46094</t>
  </si>
  <si>
    <t>88963;88964;88965;88966;88967;88968;88969</t>
  </si>
  <si>
    <t>QGSGRESPSLASREGKYIPLPQRVREGPRGG</t>
  </si>
  <si>
    <t>EGK(1)YIPLPQR</t>
  </si>
  <si>
    <t>EGK(49)YIPLPQR</t>
  </si>
  <si>
    <t>46717;46718;46719;46720;46721;46722;46723;46724;46725</t>
  </si>
  <si>
    <t>90068;90069;90070;90071;90072;90073;90074;90075;90076;90077</t>
  </si>
  <si>
    <t>KRFQLEELRKFGAQFKLQPSSSPENSLDPFP</t>
  </si>
  <si>
    <t>FGAQFK(1)LQPSSSPENSLDPFPPR</t>
  </si>
  <si>
    <t>FGAQFK(48)LQPSSSPENSLDPFPPR</t>
  </si>
  <si>
    <t>9381;18146</t>
  </si>
  <si>
    <t>9878;19174</t>
  </si>
  <si>
    <t>120440;120441</t>
  </si>
  <si>
    <t>IKGEDKDEGPVAEQVKKSTLNPNAKEFNPTK</t>
  </si>
  <si>
    <t>GEDKDEGPVAEQVK(0.77)K(0.23)</t>
  </si>
  <si>
    <t>GEDK(-38)DEGPVAEQVK(5.2)K(-5.2)</t>
  </si>
  <si>
    <t>KGEDKDEGPVAEQVKKSTLNPNAKEFNPTKP</t>
  </si>
  <si>
    <t>GEDKDEGPVAEQVK(0.463)K(0.537)</t>
  </si>
  <si>
    <t>GEDK(-34)DEGPVAEQVK(-0.64)K(0.64)</t>
  </si>
  <si>
    <t>72882;72883</t>
  </si>
  <si>
    <t>140335;140336;140337</t>
  </si>
  <si>
    <t>PGRTLEPQELARIAGKVPGLQNEQKRFQLEE</t>
  </si>
  <si>
    <t>IAGK(1)VPGLQNEQK</t>
  </si>
  <si>
    <t>IAGK(77)VPGLQNEQK(-77)</t>
  </si>
  <si>
    <t>101425;101426;101427;101428;101429;101430;101431;101432;101433;101434;101435;101436;101437;101438;101439</t>
  </si>
  <si>
    <t>196771;196772;196773;196774;196775;196776;196777;196778;196779;196780;196781;196782;196783;196784;196785;196786;196787;196788;196789;196790;196791;196792;196793;196794</t>
  </si>
  <si>
    <t>LARIAGKVPGLQNEQKRFQLEELRKFGAQFK</t>
  </si>
  <si>
    <t>VPGLQNEQK(1)R</t>
  </si>
  <si>
    <t>VPGLQNEQK(49)R</t>
  </si>
  <si>
    <t>15119;41295</t>
  </si>
  <si>
    <t>15974;44028</t>
  </si>
  <si>
    <t>279939;279940;279941;279942;279943;279944;279945;279946;279947;279948;279949;279950;279951</t>
  </si>
  <si>
    <t>542750;542751;542752;542753;542754;542755;542756;542757;542758;542759;542760;542761;542762;542763;542764;542765;542766;542767;542768;542769;542770;542771</t>
  </si>
  <si>
    <t>ISPASPKISLAPTDVKELSTKEPGRTLEPQE</t>
  </si>
  <si>
    <t>ISLAPTDVK(0.987)ELSTK(0.013)</t>
  </si>
  <si>
    <t>ISLAPTDVK(19)ELSTK(-19)</t>
  </si>
  <si>
    <t>114522;114523;114524;114526;114527;114528;114530;114531</t>
  </si>
  <si>
    <t>222155;222156;222157;222158;222159;222162;222163;222164;222165;222166;222167;222170;222171;222172</t>
  </si>
  <si>
    <t>PKISLAPTDVKELSTKEPGRTLEPQELARIA</t>
  </si>
  <si>
    <t>ISLAPTDVK(0.097)ELSTK(0.903)</t>
  </si>
  <si>
    <t>ISLAPTDVK(-9.7)ELSTK(9.7)</t>
  </si>
  <si>
    <t>114525;114529;114532</t>
  </si>
  <si>
    <t>222160;222161;222168;222169;222173;222174;222175</t>
  </si>
  <si>
    <t>Q8WWQ0</t>
  </si>
  <si>
    <t>PH-interacting protein</t>
  </si>
  <si>
    <t>PHIP</t>
  </si>
  <si>
    <t>sp|Q8WWQ0|PHIP_HUMAN PH-interacting protein OS=Homo sapiens OX=9606 GN=PHIP PE=1 SV=2</t>
  </si>
  <si>
    <t>AKTFITKANASAIPGKTILENSVKHSKALNT</t>
  </si>
  <si>
    <t>X;GlyGly (K);X;X;X;X;GlyGly (K);X;X;X;X;X;X;X;X;GlyGly (K);X;X;X;X;X;X;X;X;X;X;GlyGly (K);X;X;X;X</t>
  </si>
  <si>
    <t>ANASAIPGK(0.998)TILENSVK(0.002)</t>
  </si>
  <si>
    <t>ANASAIPGK(27)TILENSVK(-27)</t>
  </si>
  <si>
    <t>2352;35397</t>
  </si>
  <si>
    <t>2521;37711</t>
  </si>
  <si>
    <t>16148;16149;16150;16151;16152;16153</t>
  </si>
  <si>
    <t>31467;31468;31469;31470;31471;31472;31473;31474;31475</t>
  </si>
  <si>
    <t>RKMKSSVLPKASTLSKSSAVIEQGDCKNNAL</t>
  </si>
  <si>
    <t>ASTLSK(1)SSAVIEQGDCK</t>
  </si>
  <si>
    <t>ASTLSK(92)SSAVIEQGDCK(-92)</t>
  </si>
  <si>
    <t>20486;20487;20488;20489;20490;20491;20492</t>
  </si>
  <si>
    <t>39840;39841;39842;39843;39844;39845;39846;39847;39848;39849;39850;39851</t>
  </si>
  <si>
    <t>TRSIPPRHNAAQINGKTESSSVVRTRSNRVV</t>
  </si>
  <si>
    <t>HNAAQINGK(1)TESSSVVR</t>
  </si>
  <si>
    <t>HNAAQINGK(33)TESSSVVR</t>
  </si>
  <si>
    <t>96362;96363;96364;96365;96366;96367</t>
  </si>
  <si>
    <t>186079;186080;186081;186082;186083;186084;186085;186086;186087;186088;186089;186090</t>
  </si>
  <si>
    <t>AIPGKTILENSVKHSKALNTLSSPGQSSFSH</t>
  </si>
  <si>
    <t>HSK(1)ALNTLSSPGQSSFSHGTR</t>
  </si>
  <si>
    <t>HSK(34)ALNTLSSPGQSSFSHGTR</t>
  </si>
  <si>
    <t>14688;36145</t>
  </si>
  <si>
    <t>15516;38516</t>
  </si>
  <si>
    <t>98496;98497;241041</t>
  </si>
  <si>
    <t>190489;190490;190491;190492;190493;467236</t>
  </si>
  <si>
    <t>KIDDPIDEEEEFEELKGSEPHMRTRNQGRRT</t>
  </si>
  <si>
    <t>IDDPIDEEEEFEELK(1)GSEPHMR</t>
  </si>
  <si>
    <t>IDDPIDEEEEFEELK(12)GSEPHMR</t>
  </si>
  <si>
    <t>15317;18486</t>
  </si>
  <si>
    <t>16182;19576</t>
  </si>
  <si>
    <t>102789;102790;102791;124262;124263;124264;124265;124266</t>
  </si>
  <si>
    <t>199814;199815;199816;199817;241343;241344;241345;241346;241347;241348;241349;241350;241351</t>
  </si>
  <si>
    <t>SSSAASSPERKKRILKPQLKSESSTSAFSTP</t>
  </si>
  <si>
    <t>ILK(0.535)PQLK(0.465)SESSTSAFSTPTR</t>
  </si>
  <si>
    <t>ILK(0.62)PQLK(-0.62)SESSTSAFSTPTR</t>
  </si>
  <si>
    <t>110307;110308</t>
  </si>
  <si>
    <t>214168;214169</t>
  </si>
  <si>
    <t>ASSPERKKRILKPQLKSESSTSAFSTPTRSI</t>
  </si>
  <si>
    <t>ILK(0.191)PQLK(0.809)SESSTSAFSTPTR</t>
  </si>
  <si>
    <t>ILK(-6.3)PQLK(6.3)SESSTSAFSTPTR</t>
  </si>
  <si>
    <t>110309;110310</t>
  </si>
  <si>
    <t>214170;214171;214172</t>
  </si>
  <si>
    <t>TLCCLKLAFLDPDTGKLTGGSFTMKYHDMPD</t>
  </si>
  <si>
    <t>LAFLDPDTGK(0.99)LTGGSFTMK(0.01)</t>
  </si>
  <si>
    <t>LAFLDPDTGK(20)LTGGSFTMK(-20)</t>
  </si>
  <si>
    <t>134042;134043;134044</t>
  </si>
  <si>
    <t>259458;259459;259460;259461;259462</t>
  </si>
  <si>
    <t>YRLERLVPTAVYQHMKMHKRILGHLSSVYCV</t>
  </si>
  <si>
    <t>LVPTAVYQHMK(0.96)MHK(0.04)</t>
  </si>
  <si>
    <t>LVPTAVYQHMK(14)MHK(-14)</t>
  </si>
  <si>
    <t>SKNHAHEHFLDLGESKKQQTNQHNYRTRSAL</t>
  </si>
  <si>
    <t>NHAHEHFLDLGESK(0.839)K(0.161)</t>
  </si>
  <si>
    <t>NHAHEHFLDLGESK(7.2)K(-7.2)</t>
  </si>
  <si>
    <t>VAEKELLPRRTDWTGKEHPRTYQNLVKYYRH</t>
  </si>
  <si>
    <t>TDWTGK(1)EHPR</t>
  </si>
  <si>
    <t>TDWTGK(38)EHPR</t>
  </si>
  <si>
    <t>230293;230294</t>
  </si>
  <si>
    <t>445761;445762</t>
  </si>
  <si>
    <t>TEQPSTSSAAKTFITKANASAIPGKTILENS</t>
  </si>
  <si>
    <t>TFITK(1)ANASAIPGK</t>
  </si>
  <si>
    <t>TFITK(40)ANASAIPGK(-40)</t>
  </si>
  <si>
    <t>35397;42121</t>
  </si>
  <si>
    <t>37711;44893</t>
  </si>
  <si>
    <t>233270;233271;233272;233273;233274;233275;233276;286035;286036;286037;286039</t>
  </si>
  <si>
    <t>451581;451582;451583;451584;451585;451586;451587;451588;451589;451590;451591;451592;451593;451594;451595;451596;555040;555041;555042;555043;555044;555045;555046;555047;555048;555052</t>
  </si>
  <si>
    <t>VDPVVTEQPSTSSAAKTFITKANASAIPGKT</t>
  </si>
  <si>
    <t>VVVDPVVTEQPSTSSAAK(0.969)TFITK(0.031)</t>
  </si>
  <si>
    <t>VVVDPVVTEQPSTSSAAK(15)TFITK(-15)</t>
  </si>
  <si>
    <t>286038;286040;286041</t>
  </si>
  <si>
    <t>555049;555050;555051;555053;555054;555055;555056;555057</t>
  </si>
  <si>
    <t>Q8WWY3</t>
  </si>
  <si>
    <t>U4/U6 small nuclear ribonucleoprotein Prp31</t>
  </si>
  <si>
    <t>PRPF31</t>
  </si>
  <si>
    <t>sp|Q8WWY3|PRP31_HUMAN U4/U6 small nuclear ribonucleoprotein Prp31 OS=Homo sapiens OX=9606 GN=PRPF31 PE=1 SV=2</t>
  </si>
  <si>
    <t>TPLQGLEIVNPQAAEKKVAEANQKYFSSMAE</t>
  </si>
  <si>
    <t>SSGTASSVAFTPLQGLEIVNPQAAEK(0.5)K(0.5)</t>
  </si>
  <si>
    <t>SSGTASSVAFTPLQGLEIVNPQAAEK(0)K(0)</t>
  </si>
  <si>
    <t>219815;219816;219817;219818</t>
  </si>
  <si>
    <t>425973;425974;425975;425976;425977;425978;425979;425980;425981;425982;425983</t>
  </si>
  <si>
    <t>PLQGLEIVNPQAAEKKVAEANQKYFSSMAEF</t>
  </si>
  <si>
    <t>Q8WX92</t>
  </si>
  <si>
    <t>Negative elongation factor B</t>
  </si>
  <si>
    <t>NELFB</t>
  </si>
  <si>
    <t>sp|Q8WX92|NELFB_HUMAN Negative elongation factor B OS=Homo sapiens OX=9606 GN=NELFB PE=1 SV=1</t>
  </si>
  <si>
    <t>RDKLLERVSAIASEGKAEERYKKLEDLLEKS</t>
  </si>
  <si>
    <t>VSAIASEGK(1)AEER</t>
  </si>
  <si>
    <t>VSAIASEGK(41)AEER</t>
  </si>
  <si>
    <t>281578;281579;281580;281581</t>
  </si>
  <si>
    <t>545948;545949;545950;545951</t>
  </si>
  <si>
    <t>Q8WX93</t>
  </si>
  <si>
    <t>Palladin</t>
  </si>
  <si>
    <t>PALLD</t>
  </si>
  <si>
    <t>sp|Q8WX93|PALLD_HUMAN Palladin OS=Homo sapiens OX=9606 GN=PALLD PE=1 SV=3</t>
  </si>
  <si>
    <t>NALGLPKGVTPAGFPKKASRTARIASDEEIQ</t>
  </si>
  <si>
    <t>GVTPAGFPK(0.918)K(0.082)</t>
  </si>
  <si>
    <t>GVTPAGFPK(10)K(-10)</t>
  </si>
  <si>
    <t>89353;89355</t>
  </si>
  <si>
    <t>172576;172578;172579;172580</t>
  </si>
  <si>
    <t>ALGLPKGVTPAGFPKKASRTARIASDEEIQG</t>
  </si>
  <si>
    <t>GVTPAGFPK(0.407)K(0.593)</t>
  </si>
  <si>
    <t>GVTPAGFPK(-1.6)K(1.6)</t>
  </si>
  <si>
    <t>89351;89352;89353;89354</t>
  </si>
  <si>
    <t>172573;172574;172575;172576;172577</t>
  </si>
  <si>
    <t>SRTARIASDEEIQGTKDAVIQDLERKLRFKE</t>
  </si>
  <si>
    <t>IASDEEIQGTK(1)DAVIQDLER</t>
  </si>
  <si>
    <t>IASDEEIQGTK(42)DAVIQDLER</t>
  </si>
  <si>
    <t>102026;102027;102028;102029;102030;102031</t>
  </si>
  <si>
    <t>197926;197927;197928;197929;197930;197931;197932;197933;197934</t>
  </si>
  <si>
    <t>PPPILETSSLELASKKPSEIQQVNNPELGLS</t>
  </si>
  <si>
    <t>K(1)PSEIQQVNNPELGLSR</t>
  </si>
  <si>
    <t>K(68)PSEIQQVNNPELGLSR</t>
  </si>
  <si>
    <t>250312;250313;250314</t>
  </si>
  <si>
    <t>RLDVYTQWHQQSQSTKPKKVRPSASRYAALS</t>
  </si>
  <si>
    <t>LDVYTQWHQQSQSTK(0.872)PK(0.128)</t>
  </si>
  <si>
    <t>LDVYTQWHQQSQSTK(8.3)PK(-8.3)</t>
  </si>
  <si>
    <t>137463;137464;137465</t>
  </si>
  <si>
    <t>265707;265708;265709</t>
  </si>
  <si>
    <t>KPKIYWFKDGKQISPKSDHYTIQRDLDGTCS</t>
  </si>
  <si>
    <t>QISPK(1)SDHYTIQR</t>
  </si>
  <si>
    <t>QISPK(34)SDHYTIQR</t>
  </si>
  <si>
    <t>191666;191667;191668;191669;191670;191671;191672;191673;191674;191675;191676;191677;191678;191679;191680;191681</t>
  </si>
  <si>
    <t>371885;371886;371887;371888;371889;371890;371891;371892;371893;371894;371895;371896;371897;371898;371899;371900;371901;371902;371903;371904;371905;371906;371907;371908;371909;371910;371911</t>
  </si>
  <si>
    <t>SWQLDGKPVRPDSAHKMLVRENGVHSLIIEP</t>
  </si>
  <si>
    <t>VSGLPTPDLSWQLDGK(0.438)PVRPDSAHK(0.562)</t>
  </si>
  <si>
    <t>VSGLPTPDLSWQLDGK(-1.1)PVRPDSAHK(1.1)</t>
  </si>
  <si>
    <t>Q8WXA9</t>
  </si>
  <si>
    <t>Splicing regulatory glutamine/lysine-rich protein 1</t>
  </si>
  <si>
    <t>SREK1</t>
  </si>
  <si>
    <t>sp|Q8WXA9|SREK1_HUMAN Splicing regulatory glutamine/lysine-rich protein 1 OS=Homo sapiens OX=9606 GN=SREK1 PE=1 SV=1</t>
  </si>
  <si>
    <t>EAQSFISAAIEPESGKSNERKGGRSRSHTRS</t>
  </si>
  <si>
    <t>EAQSFISAAIEPESGK(1)SNER</t>
  </si>
  <si>
    <t>EAQSFISAAIEPESGK(37)SNER</t>
  </si>
  <si>
    <t>43319;43320</t>
  </si>
  <si>
    <t>83518;83519;83520</t>
  </si>
  <si>
    <t>Q8WXD5</t>
  </si>
  <si>
    <t>Gem-associated protein 6</t>
  </si>
  <si>
    <t>GEMIN6</t>
  </si>
  <si>
    <t>sp|Q8WXD5|GEMI6_HUMAN Gem-associated protein 6 OS=Homo sapiens OX=9606 GN=GEMIN6 PE=1 SV=1</t>
  </si>
  <si>
    <t>EDLEERKNSLKKWLEKNHIPITEQGDAPRTL</t>
  </si>
  <si>
    <t>WLEK(1)NHIPITEQGDAPR</t>
  </si>
  <si>
    <t>WLEK(31)NHIPITEQGDAPR</t>
  </si>
  <si>
    <t>287984;287985;287986;287987;287988;287989;287990;287991;287992;287993;287994;287995;287996;287997;287998;287999;288000</t>
  </si>
  <si>
    <t>558746;558747;558748;558749;558750;558751;558752;558753;558754;558755;558756;558757;558758;558759;558760;558761;558762;558763;558764;558765;558766;558767;558768;558769;558770;558771;558772;558773;558774;558775;558776;558777;558778;558779;558780;558781;558782;558783;558784;558785;558786;558787;558788</t>
  </si>
  <si>
    <t>Q8WXE1</t>
  </si>
  <si>
    <t>ATR-interacting protein</t>
  </si>
  <si>
    <t>ATRIP</t>
  </si>
  <si>
    <t>sp|Q8WXE1|ATRIP_HUMAN ATR-interacting protein OS=Homo sapiens OX=9606 GN=ATRIP PE=1 SV=1</t>
  </si>
  <si>
    <t>PHSLRGDSIKQEEAQKSFVDSWRQRSNTQGS</t>
  </si>
  <si>
    <t>QEEAQK(1)SFVDSWR</t>
  </si>
  <si>
    <t>QEEAQK(49)SFVDSWR</t>
  </si>
  <si>
    <t>189128;189129;189130;189131;189132;189133</t>
  </si>
  <si>
    <t>366419;366420;366421;366422;366423;366424;366425;366426;366427;366428;366429</t>
  </si>
  <si>
    <t>Q8WXF1</t>
  </si>
  <si>
    <t>Paraspeckle component 1</t>
  </si>
  <si>
    <t>PSPC1</t>
  </si>
  <si>
    <t>sp|Q8WXF1|PSPC1_HUMAN Paraspeckle component 1 OS=Homo sapiens OX=9606 GN=PSPC1 PE=1 SV=1</t>
  </si>
  <si>
    <t>TLAEIAKAELDGTILKSRPLRIRFATHGAAL</t>
  </si>
  <si>
    <t>AELDGTILK(1)SR</t>
  </si>
  <si>
    <t>AELDGTILK(60)SR</t>
  </si>
  <si>
    <t>5016;5017;5018;5019;5020;5021</t>
  </si>
  <si>
    <t>9815;9816;9817;9818;9819;9820</t>
  </si>
  <si>
    <t>EKAVVVVDDRGRATGKGFVEFAAKPPARKAL</t>
  </si>
  <si>
    <t>ATGK(0.995)GFVEFAAK(0.005)PPAR</t>
  </si>
  <si>
    <t>ATGK(23)GFVEFAAK(-23)PPAR</t>
  </si>
  <si>
    <t>21305;21306;21307;21308;21309;21310</t>
  </si>
  <si>
    <t>41426;41427;41428;41429;41430;41431;41432;41433</t>
  </si>
  <si>
    <t>LFVGNLPTDITEEDFKRLFERYGEPSEVFIN</t>
  </si>
  <si>
    <t>LFVGNLPTDITEEDFK(1)R</t>
  </si>
  <si>
    <t>LFVGNLPTDITEEDFK(35)R</t>
  </si>
  <si>
    <t>VEPMEQFDDEDGLPEKLMQKTQQYHKEREQP</t>
  </si>
  <si>
    <t>PVIVEPMEQFDDEDGLPEK(0.5)LMQK(0.5)</t>
  </si>
  <si>
    <t>PVIVEPMEQFDDEDGLPEK(0)LMQK(0)</t>
  </si>
  <si>
    <t>362942;362943</t>
  </si>
  <si>
    <t>EQFDDEDGLPEKLMQKTQQYHKEREQPPRFA</t>
  </si>
  <si>
    <t>Q8WXH0</t>
  </si>
  <si>
    <t>Nesprin-2</t>
  </si>
  <si>
    <t>SYNE2</t>
  </si>
  <si>
    <t>sp|Q8WXH0|SYNE2_HUMAN Nesprin-2 OS=Homo sapiens OX=9606 GN=SYNE2 PE=1 SV=3</t>
  </si>
  <si>
    <t>GSGQQVHYETLALELKKLYLALSDKKGDLLK</t>
  </si>
  <si>
    <t>EDGSGQQVHYETLALELK(0.5)K(0.5)</t>
  </si>
  <si>
    <t>EDGSGQQVHYETLALELK(0)K(0)</t>
  </si>
  <si>
    <t>SGQQVHYETLALELKKLYLALSDKKGDLLKA</t>
  </si>
  <si>
    <t>QQLNSDISAITTWLKKTEAELEMLKMAKPPS</t>
  </si>
  <si>
    <t>K(1)TEAELEMLK(1)</t>
  </si>
  <si>
    <t>K(70)TEAELEMLK(70)</t>
  </si>
  <si>
    <t>ITTWLKKTEAELEMLKMAKPPSDIQEIELRV</t>
  </si>
  <si>
    <t>Q8WXI9</t>
  </si>
  <si>
    <t>Transcriptional repressor p66-beta</t>
  </si>
  <si>
    <t>GATAD2B</t>
  </si>
  <si>
    <t>sp|Q8WXI9|P66B_HUMAN Transcriptional repressor p66-beta OS=Homo sapiens OX=9606 GN=GATAD2B PE=1 SV=1</t>
  </si>
  <si>
    <t>RKDLANLEVPHELPTKQDGSGVKGYEEKLNG</t>
  </si>
  <si>
    <t>DLANLEVPHELPTK(0.82)QDGSGVK(0.18)</t>
  </si>
  <si>
    <t>DLANLEVPHELPTK(6.6)QDGSGVK(-6.6)</t>
  </si>
  <si>
    <t>34349;34354</t>
  </si>
  <si>
    <t>66397;66398;66399;66406;66407</t>
  </si>
  <si>
    <t>EVPHELPTKQDGSGVKGYEEKLNGNLRPHGD</t>
  </si>
  <si>
    <t>DLANLEVPHELPTK(0.426)QDGSGVK(0.574)</t>
  </si>
  <si>
    <t>DLANLEVPHELPTK(-1.3)QDGSGVK(1.3)</t>
  </si>
  <si>
    <t>34350;34351;34352;34353;34355</t>
  </si>
  <si>
    <t>66400;66401;66402;66403;66404;66405;66408;66409</t>
  </si>
  <si>
    <t>AALSPTTAPAVSSVSKQETIMRHHTLRQAPQ</t>
  </si>
  <si>
    <t>LQQQAALSPTTAPAVSSVSK(1)QETIMR</t>
  </si>
  <si>
    <t>LQQQAALSPTTAPAVSSVSK(68)QETIMR</t>
  </si>
  <si>
    <t>ALKAEHTNRLKNAFVKALQQEQEIEQRLQQQ</t>
  </si>
  <si>
    <t>NAFVK(1)ALQQEQEIEQR</t>
  </si>
  <si>
    <t>NAFVK(94)ALQQEQEIEQR</t>
  </si>
  <si>
    <t>172502;172503;172504;172505;172506;172507</t>
  </si>
  <si>
    <t>334202;334203;334204;334205;334206;334207;334208;334209;334210;334211</t>
  </si>
  <si>
    <t>DMIPPRSISQSISGQK_______________</t>
  </si>
  <si>
    <t>SISQSISGQK(1)</t>
  </si>
  <si>
    <t>SISQSISGQK(110)</t>
  </si>
  <si>
    <t>209875;209876</t>
  </si>
  <si>
    <t>407121;407122</t>
  </si>
  <si>
    <t>Q8WXW3</t>
  </si>
  <si>
    <t>Progesterone-induced-blocking factor 1</t>
  </si>
  <si>
    <t>PIBF1</t>
  </si>
  <si>
    <t>sp|Q8WXW3|PIBF1_HUMAN Progesterone-induced-blocking factor 1 OS=Homo sapiens OX=9606 GN=PIBF1 PE=1 SV=2</t>
  </si>
  <si>
    <t>QPYRYLIESVRQRDSKIDSLTESIAQLEKDV</t>
  </si>
  <si>
    <t>DSK(1)IDSLTESIAQLEK</t>
  </si>
  <si>
    <t>DSK(36)IDSLTESIAQLEK(-36)</t>
  </si>
  <si>
    <t>38983;38984</t>
  </si>
  <si>
    <t>75343;75344</t>
  </si>
  <si>
    <t>VKMHSKHSENSLLLTKTEPKHVTENQKSKTL</t>
  </si>
  <si>
    <t>HSENSLLLTK(1)TEPK</t>
  </si>
  <si>
    <t>HSENSLLLTK(38)TEPK(-38)</t>
  </si>
  <si>
    <t>98374;98375</t>
  </si>
  <si>
    <t>190278;190279;190280;190281;190282;190283;190284;190285</t>
  </si>
  <si>
    <t>RNLTQCQLECEKYQKKLEVLTKEFYSLQASS</t>
  </si>
  <si>
    <t>K(1)LEVLTK</t>
  </si>
  <si>
    <t>K(84)LEVLTK(-84)</t>
  </si>
  <si>
    <t>125926;125927;125928;125929</t>
  </si>
  <si>
    <t>244229;244230;244231;244232;244233</t>
  </si>
  <si>
    <t>EYENKLHDELEQIRLKTNQEIDQLRNASREM</t>
  </si>
  <si>
    <t>LK(1)TNQEIDQLR</t>
  </si>
  <si>
    <t>LK(45)TNQEIDQLR</t>
  </si>
  <si>
    <t>148541;148542;148543</t>
  </si>
  <si>
    <t>288707;288708;288709</t>
  </si>
  <si>
    <t>EETARNLTQCQLECEKYQKKLEVLTKEFYSL</t>
  </si>
  <si>
    <t>NLTQCQLECEK(0.852)YQK(0.148)</t>
  </si>
  <si>
    <t>NLTQCQLECEK(7.6)YQK(-7.6)</t>
  </si>
  <si>
    <t>179236;179237</t>
  </si>
  <si>
    <t>347058;347059;347060</t>
  </si>
  <si>
    <t>ARNLTQCQLECEKYQKKLEVLTKEFYSLQAS</t>
  </si>
  <si>
    <t>NLTQCQLECEK(0.447)YQK(0.553)</t>
  </si>
  <si>
    <t>NLTQCQLECEK(-0.92)YQK(0.92)</t>
  </si>
  <si>
    <t>Q8WXX5</t>
  </si>
  <si>
    <t>DnaJ homolog subfamily C member 9</t>
  </si>
  <si>
    <t>DNAJC9</t>
  </si>
  <si>
    <t>sp|Q8WXX5|DNJC9_HUMAN DnaJ homolog subfamily C member 9 OS=Homo sapiens OX=9606 GN=DNAJC9 PE=1 SV=1</t>
  </si>
  <si>
    <t>MSRKELGLDEGVDSLKAAIQSRQKDRQKEMD</t>
  </si>
  <si>
    <t>ELGLDEGVDSLK(1)AAIQSR</t>
  </si>
  <si>
    <t>ELGLDEGVDSLK(120)AAIQSR</t>
  </si>
  <si>
    <t>51668;51669;51670;51671;51672;51673;51674;51675;51676;51677;51678;51679;51680;51681;51682;51683;51684;51685;51686;51687;51688;51689;51690;51691;51692;51693</t>
  </si>
  <si>
    <t>99928;99929;99930;99931;99932;99933;99934;99935;99936;99937;99938;99939;99940;99941;99942;99943;99944;99945;99946;99947;99948;99949;99950;99951;99952;99953;99954;99955;99956;99957;99958;99959;99960;99961;99962;99963;99964;99965;99966;99967;99968;99969;99970;99971;99972;99973;99974;99975;99976;99977;99978;99979</t>
  </si>
  <si>
    <t>DRQKEMDNFLAQMEAKYCKSSKGGGKKSALK</t>
  </si>
  <si>
    <t>EMDNFLAQMEAK(0.944)YCK(0.056)</t>
  </si>
  <si>
    <t>EMDNFLAQMEAK(12)YCK(-12)</t>
  </si>
  <si>
    <t>KEMDNFLAQMEAKYCKSSKGGGKKSALKKEK</t>
  </si>
  <si>
    <t>EMDNFLAQMEAK(0.416)YCK(0.584)</t>
  </si>
  <si>
    <t>EMDNFLAQMEAK(-1.5)YCK(1.5)</t>
  </si>
  <si>
    <t>VRREASDGEVRRGYHKVSLQVHPDRVGEGDK</t>
  </si>
  <si>
    <t>GYHK(1)VSLQVHPDR</t>
  </si>
  <si>
    <t>GYHK(26)VSLQVHPDR</t>
  </si>
  <si>
    <t>173936;173937;173938</t>
  </si>
  <si>
    <t>LLFKKISLEDIQAFEKTYKGSEEELADIKQA</t>
  </si>
  <si>
    <t>ISLEDIQAFEK(0.983)TYK(0.017)</t>
  </si>
  <si>
    <t>ISLEDIQAFEK(18)TYK(-18)</t>
  </si>
  <si>
    <t>114534;114536;114537;114538;114539;114541</t>
  </si>
  <si>
    <t>222177;222180;222181;222182;222183;222184;222185;222189;222190</t>
  </si>
  <si>
    <t>KKISLEDIQAFEKTYKGSEEELADIKQAYLD</t>
  </si>
  <si>
    <t>ISLEDIQAFEK(0.35)TYK(0.65)</t>
  </si>
  <si>
    <t>ISLEDIQAFEK(-2.7)TYK(2.7)</t>
  </si>
  <si>
    <t>114535;114540</t>
  </si>
  <si>
    <t>222178;222179;222186;222187;222188</t>
  </si>
  <si>
    <t>QAIDAGEVPSYNAFVKESKQKMNARKRRAQE</t>
  </si>
  <si>
    <t>NIIQQAIDAGEVPSYNAFVK(0.5)ESK(0.5)</t>
  </si>
  <si>
    <t>NIIQQAIDAGEVPSYNAFVK(0)ESK(0)</t>
  </si>
  <si>
    <t>176312;176313</t>
  </si>
  <si>
    <t>341477;341478</t>
  </si>
  <si>
    <t>DAGEVPSYNAFVKESKQKMNARKRRAQEEAK</t>
  </si>
  <si>
    <t>Q8WY22</t>
  </si>
  <si>
    <t>BRI3-binding protein</t>
  </si>
  <si>
    <t>BRI3BP</t>
  </si>
  <si>
    <t>sp|Q8WY22|BRI3B_HUMAN BRI3-binding protein OS=Homo sapiens OX=9606 GN=BRI3BP PE=1 SV=1</t>
  </si>
  <si>
    <t>NPSNPSVEEKLEHLEKQVRLLNIRLNRVLES</t>
  </si>
  <si>
    <t>LEHLEK(1)QVR</t>
  </si>
  <si>
    <t>LEHLEK(91)QVR</t>
  </si>
  <si>
    <t>138326;138327;138328;138329;138330;138331;138332</t>
  </si>
  <si>
    <t>267310;267311;267312;267313;267314;267315;267316;267317;267318;267319;267320</t>
  </si>
  <si>
    <t>Q8WY91</t>
  </si>
  <si>
    <t>THAP domain-containing protein 4</t>
  </si>
  <si>
    <t>THAP4</t>
  </si>
  <si>
    <t>sp|Q8WY91|THAP4_HUMAN THAP domain-containing protein 4 OS=Homo sapiens OX=9606 GN=THAP4 PE=1 SV=2</t>
  </si>
  <si>
    <t>LIDSLHSYCFSSRQNKSQVCCLREQVEKKNG</t>
  </si>
  <si>
    <t>QNK(1)SQVCCLR</t>
  </si>
  <si>
    <t>QNK(19)SQVCCLR</t>
  </si>
  <si>
    <t>194182;194183;194184</t>
  </si>
  <si>
    <t>376796;376797;376798;376799</t>
  </si>
  <si>
    <t>Q8WYB5</t>
  </si>
  <si>
    <t>Histone acetyltransferase KAT6B</t>
  </si>
  <si>
    <t>KAT6B</t>
  </si>
  <si>
    <t>sp|Q8WYB5|KAT6B_HUMAN Histone acetyltransferase KAT6B OS=Homo sapiens OX=9606 GN=KAT6B PE=1 SV=3</t>
  </si>
  <si>
    <t>MIDKRDGRFVIIRREKLILSHMEKLKTCSRA</t>
  </si>
  <si>
    <t>X;X;X;X;X;X;X;X;X;X;X;X;X;X;X;GlyGly (K);X;X;X;X;X;Oxidation (M);X;GlyGly (K);X;GlyGly (K);X;X;X;X;X</t>
  </si>
  <si>
    <t>EK(0.995)LILSHMEK(0.005)LK</t>
  </si>
  <si>
    <t>EK(23)LILSHMEK(-23)LK(-49)</t>
  </si>
  <si>
    <t>50117;50118;50119;50120;50121;50122;50123;50124;50125</t>
  </si>
  <si>
    <t>96880;96881;96882;96883;96884;96885;96886;96887;96888;96889;96890;96891;96892;96893;96894</t>
  </si>
  <si>
    <t>Q8WYP5</t>
  </si>
  <si>
    <t>Protein ELYS</t>
  </si>
  <si>
    <t>AHCTF1</t>
  </si>
  <si>
    <t>sp|Q8WYP5|ELYS_HUMAN Protein ELYS OS=Homo sapiens OX=9606 GN=AHCTF1 PE=1 SV=3</t>
  </si>
  <si>
    <t>SSDVLPKAANTATEEKLVCSGENDNHGQIAN</t>
  </si>
  <si>
    <t>AANTATEEK(1)LVCSGENDNHGQIANLPSAVTSDQK</t>
  </si>
  <si>
    <t>AANTATEEK(34)LVCSGENDNHGQIANLPSAVTSDQK(-34)</t>
  </si>
  <si>
    <t>1827;1828</t>
  </si>
  <si>
    <t>3732;3733</t>
  </si>
  <si>
    <t>KILPRVHRKLAIERAKPYHLSTSSVFRLVSR</t>
  </si>
  <si>
    <t>AK(1)PYHLSTSSVFR</t>
  </si>
  <si>
    <t>AK(49)PYHLSTSSVFR</t>
  </si>
  <si>
    <t>TSVETYTPAIRANDNKSMADVLGDGGNSSLT</t>
  </si>
  <si>
    <t>ANDNK(1)SMADVLGDGGNSSLTISEGPIVSER</t>
  </si>
  <si>
    <t>ANDNK(22)SMADVLGDGGNSSLTISEGPIVSER</t>
  </si>
  <si>
    <t>16182;16183;16184</t>
  </si>
  <si>
    <t>31541;31542;31543;31544;31545;31546</t>
  </si>
  <si>
    <t>LLVHHLQRANYVPALKLNQTLKINVMNDRDP</t>
  </si>
  <si>
    <t>ANYVPALK(0.948)LNQTLK(0.052)</t>
  </si>
  <si>
    <t>ANYVPALK(13)LNQTLK(-13)</t>
  </si>
  <si>
    <t>16687;16689;16690;16691;16692;16693;16695</t>
  </si>
  <si>
    <t>32466;32467;32469;32470;32471;32472;32473;32474;32475;32476;32478;32479</t>
  </si>
  <si>
    <t>QRANYVPALKLNQTLKINVMNDRDPRLRERS</t>
  </si>
  <si>
    <t>ANYVPALK(0.436)LNQTLK(0.564)</t>
  </si>
  <si>
    <t>ANYVPALK(-1.1)LNQTLK(1.1)</t>
  </si>
  <si>
    <t>16688;16694</t>
  </si>
  <si>
    <t>32468;32477</t>
  </si>
  <si>
    <t>SRASELHLLETPLVVKKAKSLAMSVTTSGFS</t>
  </si>
  <si>
    <t>ASELHLLETPLVVK(0.5)K(0.5)</t>
  </si>
  <si>
    <t>ASELHLLETPLVVK(0)K(0)</t>
  </si>
  <si>
    <t>19148;19151</t>
  </si>
  <si>
    <t>37117;37120;37121</t>
  </si>
  <si>
    <t>RASELHLLETPLVVKKAKSLAMSVTTSGFSE</t>
  </si>
  <si>
    <t>ASELHLLETPLVVK(0.46)K(0.54)</t>
  </si>
  <si>
    <t>ASELHLLETPLVVK(-0.7)K(0.7)</t>
  </si>
  <si>
    <t>19148;19149;19150;19151;19152;19153</t>
  </si>
  <si>
    <t>37117;37118;37119;37120;37121;37122;37123</t>
  </si>
  <si>
    <t>TTPKKCAVPVETEWLKSKDRTTSFFLNSPEK</t>
  </si>
  <si>
    <t>CAVPVETEWLK(0.804)SK(0.196)</t>
  </si>
  <si>
    <t>CAVPVETEWLK(6.1)SK(-6.1)</t>
  </si>
  <si>
    <t>3719;17841</t>
  </si>
  <si>
    <t>3952;18835</t>
  </si>
  <si>
    <t>25422;25423;25425;25426</t>
  </si>
  <si>
    <t>49274;49275;49276;49278;49279;49280</t>
  </si>
  <si>
    <t>PKKCAVPVETEWLKSKDRTTSFFLNSPEKEH</t>
  </si>
  <si>
    <t>CAVPVETEWLK(0.384)SK(0.616)</t>
  </si>
  <si>
    <t>CAVPVETEWLK(-2.1)SK(2.1)</t>
  </si>
  <si>
    <t>LTCTGFQKETLTFLKKSGPSLNELIPDGYNR</t>
  </si>
  <si>
    <t>ETLTFLK(0.406)K(0.594)</t>
  </si>
  <si>
    <t>ETLTFLK(-1.6)K(1.6)</t>
  </si>
  <si>
    <t>57451;57452</t>
  </si>
  <si>
    <t>111025;111026;111027</t>
  </si>
  <si>
    <t>YYTSRRQKFERLSRGKWNPDCLMIDGLVSQL</t>
  </si>
  <si>
    <t>GK(1)WNPDCLMIDGLVSQLGER</t>
  </si>
  <si>
    <t>GK(50)WNPDCLMIDGLVSQLGER</t>
  </si>
  <si>
    <t>80504;80505;80506;80507;80508</t>
  </si>
  <si>
    <t>155407;155408;155409;155410;155411;155412;155413;155414;155415</t>
  </si>
  <si>
    <t>FINNVLSKIGEVWASKEPINSTTPFNSSKIE</t>
  </si>
  <si>
    <t>IGEVWASK(1)EPINSTTPFNSSK</t>
  </si>
  <si>
    <t>IGEVWASK(86)EPINSTTPFNSSK(-86)</t>
  </si>
  <si>
    <t>105437;105438;105439;105440;105441;105442;105443;105444;105445;105446;105447</t>
  </si>
  <si>
    <t>205011;205012;205013;205014;205015;205016;205017;205018;205019;205020;205021;205022;205023;205024;205025;205026;205027;205028;205029;205030;205031;205032</t>
  </si>
  <si>
    <t>SKTRTRGQRIQNVNVKSAQQEASADVATPKM</t>
  </si>
  <si>
    <t>IQNVNVK(1)SAQQEASADVATPK</t>
  </si>
  <si>
    <t>IQNVNVK(73)SAQQEASADVATPK(-73)</t>
  </si>
  <si>
    <t>113623;113624;113625;113626;113627;113628</t>
  </si>
  <si>
    <t>220574;220575;220576;220577;220578;220579;220580;220581</t>
  </si>
  <si>
    <t>GAADDSKLEVFTTPKKCAVPVETEWLKSKDR</t>
  </si>
  <si>
    <t>K(1)CAVPVETEWLK</t>
  </si>
  <si>
    <t>K(58)CAVPVETEWLK(-58)</t>
  </si>
  <si>
    <t>119468;119469</t>
  </si>
  <si>
    <t>232146;232147</t>
  </si>
  <si>
    <t>DSPPDTQEIHVIEQEKLEAQDSGEEARNLSF</t>
  </si>
  <si>
    <t>LPISDSPPDTQEIHVIEQEK(1)LEAQDSGEEAR</t>
  </si>
  <si>
    <t>LPISDSPPDTQEIHVIEQEK(36)LEAQDSGEEAR</t>
  </si>
  <si>
    <t>155138;155139;155140;155141</t>
  </si>
  <si>
    <t>301115;301116;301117;301118;301119;301120;301121</t>
  </si>
  <si>
    <t>IANLPSAVTSDQKSQKVDTLPYVPEPIKVAI</t>
  </si>
  <si>
    <t>SQK(1)VDTLPYVPEPIK</t>
  </si>
  <si>
    <t>SQK(37)VDTLPYVPEPIK(-37)</t>
  </si>
  <si>
    <t>24200;33234</t>
  </si>
  <si>
    <t>25645;35396</t>
  </si>
  <si>
    <t>161948;218096;218097</t>
  </si>
  <si>
    <t>313735;422740;422741</t>
  </si>
  <si>
    <t>RQKNTSNKNKLEDELKDDAQSVETLGKPKAK</t>
  </si>
  <si>
    <t>NK(0.004)LEDELK(0.996)DDAQSVETLGKPK</t>
  </si>
  <si>
    <t>NK(-24)LEDELK(24)DDAQSVETLGK(-48)PK(-52)</t>
  </si>
  <si>
    <t>177288;177289</t>
  </si>
  <si>
    <t>343286;343287</t>
  </si>
  <si>
    <t>RERSLARNSILDQYGKILPRVHRKLAIERAK</t>
  </si>
  <si>
    <t>NSILDQYGK(1)ILPR</t>
  </si>
  <si>
    <t>NSILDQYGK(25)ILPR</t>
  </si>
  <si>
    <t>182045;182046;182047;182048;182049;182050;182051</t>
  </si>
  <si>
    <t>352405;352406;352407;352408;352409;352410;352411;352412;352413;352414;352415;352416;352417;352418;352419;352420</t>
  </si>
  <si>
    <t>EAPSIRRRSTRNTPAKSENVDVGKPALGKSI</t>
  </si>
  <si>
    <t>NTPAK(0.99)SENVDVGK(0.005)PALGK(0.005)</t>
  </si>
  <si>
    <t>NTPAK(23)SENVDVGK(-23)PALGK(-23)</t>
  </si>
  <si>
    <t>183092;183093</t>
  </si>
  <si>
    <t>354589;354590;354591</t>
  </si>
  <si>
    <t>PRPSQCSEFIQQSSMKSPLYLVSRSLPSSSQ</t>
  </si>
  <si>
    <t>PSQCSEFIQQSSMK(1)SPLYLVSR</t>
  </si>
  <si>
    <t>PSQCSEFIQQSSMK(110)SPLYLVSR</t>
  </si>
  <si>
    <t>187007;187008;187009;187010</t>
  </si>
  <si>
    <t>362382;362383;362384;362385;362386;362387;362388</t>
  </si>
  <si>
    <t>CAPSVYEGKIFTQKSKVPVLDEGLTSVETYT</t>
  </si>
  <si>
    <t>SK(1)VPVLDEGLTSVETYTPAIR</t>
  </si>
  <si>
    <t>SK(35)VPVLDEGLTSVETYTPAIR</t>
  </si>
  <si>
    <t>211312;211313;211314;211315;211316;211317</t>
  </si>
  <si>
    <t>409921;409922;409923;409924;409925;409926;409927;409928;409929;409930;409931;409932;409933;409934;409935;409936;409937;409938;409939</t>
  </si>
  <si>
    <t>PLYLVSRSLPSSSQLKGSPQAISRASELHLL</t>
  </si>
  <si>
    <t>SLPSSSQLK(1)GSPQAISR</t>
  </si>
  <si>
    <t>SLPSSSQLK(55)GSPQAISR</t>
  </si>
  <si>
    <t>213611;213612;213613;213614;213615;213616;213617;213618;213619;213620;213621;213622;213623;213624;213625;213626</t>
  </si>
  <si>
    <t>414117;414118;414119;414120;414121;414122;414123;414124;414125;414126;414127;414128;414129;414130;414131;414132;414133;414134;414135;414136;414137;414138;414139;414140;414141;414142;414143;414144;414145;414146</t>
  </si>
  <si>
    <t>ASFTKSSRSSRTRSSKAILLPDLSEPNNEPL</t>
  </si>
  <si>
    <t>SSK(1)AILLPDLSEPNNEPLFSPASEVPR</t>
  </si>
  <si>
    <t>SSK(31)AILLPDLSEPNNEPLFSPASEVPR</t>
  </si>
  <si>
    <t>219993;219994;219995</t>
  </si>
  <si>
    <t>426350;426351;426352;426353;426354;426355;426356</t>
  </si>
  <si>
    <t>KSSQLLEPAVEETTKKEVKVSSVTKRTPRRI</t>
  </si>
  <si>
    <t>SSQLLEPAVEETTK(0.467)K(0.533)</t>
  </si>
  <si>
    <t>SSQLLEPAVEETTK(-0.57)K(0.57)</t>
  </si>
  <si>
    <t>RSVENQESVEIINDLKVSTVTSPSRMIRKLR</t>
  </si>
  <si>
    <t>SVENQESVEIINDLK(1)VSTVTSPSR</t>
  </si>
  <si>
    <t>SVENQESVEIINDLK(61)VSTVTSPSR</t>
  </si>
  <si>
    <t>222898;222899;222900</t>
  </si>
  <si>
    <t>431883;431884;431885;431886;431887;431888;431889;431890</t>
  </si>
  <si>
    <t>EPIKVAIAENLLDVIKDTRSKEITSDTMEQS</t>
  </si>
  <si>
    <t>VAIAENLLDVIK(1)DTR</t>
  </si>
  <si>
    <t>VAIAENLLDVIK(93)DTR</t>
  </si>
  <si>
    <t>267286;267287;267288;267289;267290;267291;267292;267293;267294;267295</t>
  </si>
  <si>
    <t>518750;518751;518752;518753;518754;518755;518756;518757;518758;518759;518760;518761;518762;518763;518764;518765;518766;518767;518768;518769;518770;518771</t>
  </si>
  <si>
    <t>EDVHPKWIPGAADDSKLEVFTTPKKCAVPVE</t>
  </si>
  <si>
    <t>WIPGAADDSK(0.999)LEVFTTPK(0.001)</t>
  </si>
  <si>
    <t>WIPGAADDSK(31)LEVFTTPK(-31)</t>
  </si>
  <si>
    <t>287703;287704;287705;287706;287707;287708;287709</t>
  </si>
  <si>
    <t>558229;558230;558231;558232;558233;558234;558235;558236;558237;558238;558239;558240;558241;558242</t>
  </si>
  <si>
    <t>Q8WYQ3</t>
  </si>
  <si>
    <t>Coiled-coil-helix-coiled-coil-helix domain-containing protein 10, mitochondrial</t>
  </si>
  <si>
    <t>CHCHD10</t>
  </si>
  <si>
    <t>sp|Q8WYQ3|CHC10_HUMAN Coiled-coil-helix-coiled-coil-helix domain-containing protein 10, mitochondrial OS=Homo sapiens OX=9606 GN=CHCHD10 PE=1 SV=1</t>
  </si>
  <si>
    <t>TQSDLSLCEGFSEALKQCKYYHGLSSLP___</t>
  </si>
  <si>
    <t>QFLDCSTTQSDLSLCEGFSEALK(0.82)QCK(0.18)</t>
  </si>
  <si>
    <t>QFLDCSTTQSDLSLCEGFSEALK(6.6)QCK(-6.6)</t>
  </si>
  <si>
    <t>368397;368398;368399;368400;368401</t>
  </si>
  <si>
    <t>Q8WYQ5</t>
  </si>
  <si>
    <t>Microprocessor complex subunit DGCR8</t>
  </si>
  <si>
    <t>DGCR8</t>
  </si>
  <si>
    <t>sp|Q8WYQ5|DGCR8_HUMAN Microprocessor complex subunit DGCR8 OS=Homo sapiens OX=9606 GN=DGCR8 PE=1 SV=1</t>
  </si>
  <si>
    <t>NQKLITLSVQDAPTKKEFVINPNGKSEVCIL</t>
  </si>
  <si>
    <t>LITLSVQDAPTK(0.18)K(0.82)</t>
  </si>
  <si>
    <t>LITLSVQDAPTK(-6.6)K(6.6)</t>
  </si>
  <si>
    <t>146130;146131</t>
  </si>
  <si>
    <t>283859;283860</t>
  </si>
  <si>
    <t>Q8WYQ9</t>
  </si>
  <si>
    <t>Zinc finger CCHC domain-containing protein 14</t>
  </si>
  <si>
    <t>ZCCHC14</t>
  </si>
  <si>
    <t>sp|Q8WYQ9|ZCH14_HUMAN Zinc finger CCHC domain-containing protein 14 OS=Homo sapiens OX=9606 GN=ZCCHC14 PE=2 SV=1</t>
  </si>
  <si>
    <t>DWLRKLRLHKYYPVFKQLSMEKFLSLTEEDL</t>
  </si>
  <si>
    <t>X;X;X;X;X;X;X;X;X;X;X;X;X;X;X;GlyGly (K);X;X;X;Oxidation (M);X;GlyGly (K);X;X;X;X;X;X;X;X;X</t>
  </si>
  <si>
    <t>YYPVFK(1)QLSMEK(1)</t>
  </si>
  <si>
    <t>YYPVFK(52)QLSMEK(52)</t>
  </si>
  <si>
    <t>RLHKYYPVFKQLSMEKFLSLTEEDLNKFESL</t>
  </si>
  <si>
    <t>X;X;X;X;X;X;X;X;X;GlyGly (K);X;X;X;Oxidation (M);X;GlyGly (K);X;X;X;X;X;X;X;X;X;X;X;X;X;X;X</t>
  </si>
  <si>
    <t>Q8WZ42</t>
  </si>
  <si>
    <t>Titin</t>
  </si>
  <si>
    <t>TTN</t>
  </si>
  <si>
    <t>sp|Q8WZ42|TITIN_HUMAN Titin OS=Homo sapiens OX=9606 GN=TTN PE=1 SV=4</t>
  </si>
  <si>
    <t>IYKLTVLNMMKDDEGKYTFYAGENMTSGKLT</t>
  </si>
  <si>
    <t>LTVLNMMKDDEGK(1)</t>
  </si>
  <si>
    <t>LTVLNMMK(-35)DDEGK(35)</t>
  </si>
  <si>
    <t>GLYTITAVNNLGTASKEMRLNVLGRPGPPVG</t>
  </si>
  <si>
    <t>SDTGLYTITAVNNLGTASK(1)EMR</t>
  </si>
  <si>
    <t>SDTGLYTITAVNNLGTASK(21)EMR</t>
  </si>
  <si>
    <t>Q8WZ71</t>
  </si>
  <si>
    <t>Transmembrane protein 158</t>
  </si>
  <si>
    <t>TMEM158</t>
  </si>
  <si>
    <t>sp|Q8WZ71|TM158_HUMAN Transmembrane protein 158 OS=Homo sapiens OX=9606 GN=TMEM158 PE=2 SV=2</t>
  </si>
  <si>
    <t>AAAAAAAAVTSGVATK_______________</t>
  </si>
  <si>
    <t>TTASTTAATPAAVPAGTTAAAAAAAAAAAAAAVTSGVATK(1)</t>
  </si>
  <si>
    <t>TTASTTAATPAAVPAGTTAAAAAAAAAAAAAAVTSGVATK(50)</t>
  </si>
  <si>
    <t>258042;258043</t>
  </si>
  <si>
    <t>501234;501235</t>
  </si>
  <si>
    <t>Q92466</t>
  </si>
  <si>
    <t>DNA damage-binding protein 2</t>
  </si>
  <si>
    <t>DDB2</t>
  </si>
  <si>
    <t>sp|Q92466|DDB2_HUMAN DNA damage-binding protein 2 OS=Homo sapiens OX=9606 GN=DDB2 PE=1 SV=1</t>
  </si>
  <si>
    <t>IMLWNFGIKDKPTFIKGIGAGGSITGLKFNP</t>
  </si>
  <si>
    <t>DKPTFIK(1)GIGAGGSITGLK</t>
  </si>
  <si>
    <t>DK(-52)PTFIK(52)GIGAGGSITGLK(-68)</t>
  </si>
  <si>
    <t>4989;4990</t>
  </si>
  <si>
    <t>33861;33862;33863;33864;33865;33866;33867;33868;33869;33870;33871;33872</t>
  </si>
  <si>
    <t>65495;65496;65497;65498;65499;65500;65501;65502;65503;65504;65505;65506;65507;65508;65509;65510;65511;65512;65513;65514;65515;65516;65517;65518</t>
  </si>
  <si>
    <t>QQSFLHTLDSYRILQKAAPFDRRATSLAWHP</t>
  </si>
  <si>
    <t>ILQK(1)AAPFDR</t>
  </si>
  <si>
    <t>ILQK(58)AAPFDR</t>
  </si>
  <si>
    <t>110949;110950;110951;110952;110953;110954;110955;110956</t>
  </si>
  <si>
    <t>215461;215462;215463;215464;215465;215466;215467;215468;215469;215470;215471;215472;215473;215474</t>
  </si>
  <si>
    <t>ACFSPDGARLLTTDQKSEIRVYSASQWDCPL</t>
  </si>
  <si>
    <t>LLTTDQK(1)SEIR</t>
  </si>
  <si>
    <t>LLTTDQK(92)SEIR</t>
  </si>
  <si>
    <t>152459;152460;152461;152462;152463;152464;152465</t>
  </si>
  <si>
    <t>296008;296009;296010;296011;296012;296013;296014;296015;296016;296017;296018;296019;296020;296021</t>
  </si>
  <si>
    <t>FYASSMEGTTRLQDFKGNILRVFASSDTINI</t>
  </si>
  <si>
    <t>LQDFK(1)GNILR</t>
  </si>
  <si>
    <t>LQDFK(41)GNILR</t>
  </si>
  <si>
    <t>156035;156036</t>
  </si>
  <si>
    <t>302868;302869;302870</t>
  </si>
  <si>
    <t>_____MAPKKRPETQKTSEIVLRPRNKRSRS</t>
  </si>
  <si>
    <t>RPETQK(1)TSEIVLRPR</t>
  </si>
  <si>
    <t>RPETQK(46)TSEIVLRPR</t>
  </si>
  <si>
    <t>385191;385192</t>
  </si>
  <si>
    <t>RYNLIVVGRYPDPNFKSCTPYELRTIDVFDG</t>
  </si>
  <si>
    <t>YPDPNFK(1)SCTPYELR</t>
  </si>
  <si>
    <t>YPDPNFK(97)SCTPYELR</t>
  </si>
  <si>
    <t>294830;294831;294832;294833</t>
  </si>
  <si>
    <t>571338;571339;571340;571341;571342;571343</t>
  </si>
  <si>
    <t>Q92499</t>
  </si>
  <si>
    <t>ATP-dependent RNA helicase DDX1</t>
  </si>
  <si>
    <t>DDX1</t>
  </si>
  <si>
    <t>sp|Q92499|DDX1_HUMAN ATP-dependent RNA helicase DDX1 OS=Homo sapiens OX=9606 GN=DDX1 PE=1 SV=2</t>
  </si>
  <si>
    <t>KVTYGQKRAAGGGSYKGHVDILAPTVQELAA</t>
  </si>
  <si>
    <t>AAGGGSYK(1)GHVDILAPTVQELAALEK</t>
  </si>
  <si>
    <t>AAGGGSYK(63)GHVDILAPTVQELAALEK(-63)</t>
  </si>
  <si>
    <t>1004;1005;1006;1007</t>
  </si>
  <si>
    <t>2135;2136;2137;2138;2139</t>
  </si>
  <si>
    <t>DLGTDKFGFGFGGTGKKSHNKQFDNYGEEFT</t>
  </si>
  <si>
    <t>FGFGFGGTGK(0.858)K(0.142)</t>
  </si>
  <si>
    <t>FGFGFGGTGK(7.8)K(-7.8)</t>
  </si>
  <si>
    <t>62729;62731;62736</t>
  </si>
  <si>
    <t>120876;120878;120879;120887</t>
  </si>
  <si>
    <t>LGTDKFGFGFGGTGKKSHNKQFDNYGEEFTM</t>
  </si>
  <si>
    <t>FGFGFGGTGK(0.404)K(0.596)</t>
  </si>
  <si>
    <t>FGFGFGGTGK(-1.7)K(1.7)</t>
  </si>
  <si>
    <t>62730;62732;62733;62734;62735;62737</t>
  </si>
  <si>
    <t>120877;120880;120881;120882;120883;120884;120885;120886;120888;120889</t>
  </si>
  <si>
    <t>GNAQVTQTKFLPNAPKALIVEPSRELAEQTL</t>
  </si>
  <si>
    <t>FLPNAPK(1)ALIVEPSR</t>
  </si>
  <si>
    <t>FLPNAPK(24)ALIVEPSR</t>
  </si>
  <si>
    <t>9866;33217</t>
  </si>
  <si>
    <t>10378;35379</t>
  </si>
  <si>
    <t>65689;65690;65691;65692;65693</t>
  </si>
  <si>
    <t>126389;126390;126391;126392;126393</t>
  </si>
  <si>
    <t>NLEQYFIQQGGGPDKKGHQFSCVCLHGDRKP</t>
  </si>
  <si>
    <t>K(1)GHQFSCVCLHGDR</t>
  </si>
  <si>
    <t>K(16)GHQFSCVCLHGDR</t>
  </si>
  <si>
    <t>122645;122646;122647</t>
  </si>
  <si>
    <t>238221;238222;238223</t>
  </si>
  <si>
    <t>VVGTPGRLDDLVSTGKLNLSQVRFLVLDEAD</t>
  </si>
  <si>
    <t>LDDLVSTGK(1)LNLSQVR</t>
  </si>
  <si>
    <t>LDDLVSTGK(59)LNLSQVR</t>
  </si>
  <si>
    <t>136457;136458;136459;136460;136461;136462;136463</t>
  </si>
  <si>
    <t>263878;263879;263880;263881;263882;263883;263884;263885;263886;263887;263888;263889;263890</t>
  </si>
  <si>
    <t>IVKSQHSGNAQVTQTKFLPNAPKALIVEPSR</t>
  </si>
  <si>
    <t>SQHSGNAQVTQTK(1)FLPNAPK</t>
  </si>
  <si>
    <t>SQHSGNAQVTQTK(57)FLPNAPK(-57)</t>
  </si>
  <si>
    <t>217914;217915;217916;217917;217918;217919;217920;217921;217922;217923;217924;217925;217926;217927;217928;217929;217930;217931;217932;217933;217934;217935;217936</t>
  </si>
  <si>
    <t>422404;422405;422406;422407;422408;422409;422410;422411;422412;422413;422414;422415;422416;422417;422418;422419;422420;422421;422422;422423;422424;422425;422426;422427;422428;422429;422430;422431;422432;422433;422434;422435;422436;422437;422438;422439;422440;422441;422442;422443;422444;422445;422446;422447;422448;422449;422450</t>
  </si>
  <si>
    <t>TLKDQQEGKKGKTTIKTGASVLNKWQMNPYD</t>
  </si>
  <si>
    <t>TTIK(1)TGASVLNK</t>
  </si>
  <si>
    <t>TTIK(51)TGASVLNK(-51)</t>
  </si>
  <si>
    <t>258831;258832;258833;258834;258835;258836;258837;258838;258839;258840;258841;258842</t>
  </si>
  <si>
    <t>502822;502823;502824;502825;502826;502827;502828;502829;502830;502831;502832;502833;502834;502835;502836;502837;502838;502839;502840</t>
  </si>
  <si>
    <t>QVEPDIKVPVDEFDGKVTYGQKRAAGGGSYK</t>
  </si>
  <si>
    <t>VPVDEFDGK(0.999)VTYGQK(0.001)</t>
  </si>
  <si>
    <t>VPVDEFDGK(31)VTYGQK(-31)</t>
  </si>
  <si>
    <t>280431;280432;280433;280434</t>
  </si>
  <si>
    <t>543785;543786;543787;543788</t>
  </si>
  <si>
    <t>Q92503</t>
  </si>
  <si>
    <t>SEC14-like protein 1</t>
  </si>
  <si>
    <t>SEC14L1</t>
  </si>
  <si>
    <t>sp|Q92503|S14L1_HUMAN SEC14-like protein 1 OS=Homo sapiens OX=9606 GN=SEC14L1 PE=1 SV=2</t>
  </si>
  <si>
    <t>EKIAMKQYTSNIKKGKEIIEYYLRQLEEEGI</t>
  </si>
  <si>
    <t>GK(1)EIIEYYLR</t>
  </si>
  <si>
    <t>GK(62)EIIEYYLR</t>
  </si>
  <si>
    <t>79531;79532;79533;79534;79535;79536;79537;79538;79539;79540</t>
  </si>
  <si>
    <t>153502;153503;153504;153505;153506;153507;153508;153509;153510;153511;153512;153513;153514;153515;153516;153517;153518</t>
  </si>
  <si>
    <t>KSFFGFESTVEKIAMKQYTSNIKKGKEIIEY</t>
  </si>
  <si>
    <t>IAMK(1)QYTSNIK</t>
  </si>
  <si>
    <t>IAMK(40)QYTSNIK(-40)</t>
  </si>
  <si>
    <t>15167;31228</t>
  </si>
  <si>
    <t>16024;33256</t>
  </si>
  <si>
    <t>101732;101733;101734;101735;101736;101737</t>
  </si>
  <si>
    <t>197305;197306;197307;197308;197309;197310;197311;197312</t>
  </si>
  <si>
    <t>ERRCKLDVDAPRLLKKIAGVDYVYFVQKNSL</t>
  </si>
  <si>
    <t>K(1)IAGVDYVYFVQK</t>
  </si>
  <si>
    <t>K(80)IAGVDYVYFVQK(-80)</t>
  </si>
  <si>
    <t>124169;124170;124171;124172</t>
  </si>
  <si>
    <t>241209;241210;241211;241212;241213</t>
  </si>
  <si>
    <t>SLDIKSFFGFESTVEKIAMKQYTSNIKKGKE</t>
  </si>
  <si>
    <t>SFFGFESTVEK(0.832)IAMK(0.168)</t>
  </si>
  <si>
    <t>SFFGFESTVEK(7)IAMK(-7)</t>
  </si>
  <si>
    <t>Q92504</t>
  </si>
  <si>
    <t>Zinc transporter SLC39A7</t>
  </si>
  <si>
    <t>SLC39A7</t>
  </si>
  <si>
    <t>sp|Q92504|S39A7_HUMAN Zinc transporter SLC39A7 OS=Homo sapiens OX=9606 GN=SLC39A7 PE=1 SV=2</t>
  </si>
  <si>
    <t>VPKDGPVRPQNAEEEKRGLDLRVSGYLNLAA</t>
  </si>
  <si>
    <t>GGSTVPK(1)DGPVRPQNAEEEK(1)R</t>
  </si>
  <si>
    <t>GGSTVPK(36)DGPVRPQNAEEEK(36)R</t>
  </si>
  <si>
    <t>4652;11501</t>
  </si>
  <si>
    <t>4935;12123</t>
  </si>
  <si>
    <t>31680;31681;31682;31683;31684;31685;31686;31687;31688;31689;31690;31691;31692;31693;77012;77013</t>
  </si>
  <si>
    <t>61584;61585;61586;61587;61588;61589;61590;61591;61592;61593;61594;61595;61596;61597;61598;61599;61600;61601;61602;61603;61604;61605;61606;61607;61608;61609;61610;61611;148697;148698;148699</t>
  </si>
  <si>
    <t>ETRGVQKRRGGSTVPKDGPVRPQNAEEEKRG</t>
  </si>
  <si>
    <t>77012;77013</t>
  </si>
  <si>
    <t>148697;148698;148699</t>
  </si>
  <si>
    <t>Q92508</t>
  </si>
  <si>
    <t>Piezo-type mechanosensitive ion channel component 1</t>
  </si>
  <si>
    <t>PIEZO1</t>
  </si>
  <si>
    <t>sp|Q92508|PIEZ1_HUMAN Piezo-type mechanosensitive ion channel component 1 OS=Homo sapiens OX=9606 GN=PIEZO1 PE=1 SV=4</t>
  </si>
  <si>
    <t>PKYIRAPNGPEANPVKQLQPNEEADYLGVRI</t>
  </si>
  <si>
    <t>APNGPEANPVK(1)QLQPNEEADYLGVR</t>
  </si>
  <si>
    <t>APNGPEANPVK(14)QLQPNEEADYLGVR</t>
  </si>
  <si>
    <t>17272;17273</t>
  </si>
  <si>
    <t>33648;33649;33650</t>
  </si>
  <si>
    <t>AIEAEDREEEEGEEEKEAPTGREKRPSRSGG</t>
  </si>
  <si>
    <t>GAAAIEAEDREEEEGEEEK(1)EAPTGR</t>
  </si>
  <si>
    <t>GAAAIEAEDREEEEGEEEK(78)EAPTGR</t>
  </si>
  <si>
    <t>WETLSRHIGVTRLDLKDIPNAIRLVAPDLGI</t>
  </si>
  <si>
    <t>LDLK(1)DIPNAIR</t>
  </si>
  <si>
    <t>LDLK(100)DIPNAIR</t>
  </si>
  <si>
    <t>136910;136911;136912;136913;136914;136915;136916;136917;136918;136919;136920;136921;136922;136923;136924;136925;136926</t>
  </si>
  <si>
    <t>264692;264693;264694;264695;264696;264697;264698;264699;264700;264701;264702;264703;264704;264705;264706;264707;264708;264709;264710;264711;264712;264713;264714;264715;264716;264717;264718;264719;264720;264721;264722</t>
  </si>
  <si>
    <t>Q92520</t>
  </si>
  <si>
    <t>Protein FAM3C</t>
  </si>
  <si>
    <t>FAM3C</t>
  </si>
  <si>
    <t>sp|Q92520|FAM3C_HUMAN Protein FAM3C OS=Homo sapiens OX=9606 GN=FAM3C PE=1 SV=1</t>
  </si>
  <si>
    <t>KPPRYKCGISKACPEKHFAFKMASGAANVVG</t>
  </si>
  <si>
    <t>ACPEK(1)HFAFK</t>
  </si>
  <si>
    <t>ACPEK(49)HFAFK(-49)</t>
  </si>
  <si>
    <t>463;3810</t>
  </si>
  <si>
    <t>493;4047</t>
  </si>
  <si>
    <t>3202;3203;3204;3205;3206;3207;3208;3209;3210;3211</t>
  </si>
  <si>
    <t>6395;6396;6397;6398;6399;6400;6401;6402;6403;6404;6405;6406;6407;6408;6409;6410;6411;6412;6413;6414;6415</t>
  </si>
  <si>
    <t>ITNLGFRDNWVFCGGKGIKTKSPFEQHIKNN</t>
  </si>
  <si>
    <t>DNWVFCGGK(0.983)GIK(0.017)</t>
  </si>
  <si>
    <t>DNWVFCGGK(18)GIK(-18)</t>
  </si>
  <si>
    <t>37425;37426;37427;37428;37430;37433;37434;37435;37436</t>
  </si>
  <si>
    <t>72369;72370;72371;72372;72373;72374;72375;72378;72379;72382;72383;72384;72385;72386;72387</t>
  </si>
  <si>
    <t>LGFRDNWVFCGGKGIKTKSPFEQHIKNNKDT</t>
  </si>
  <si>
    <t>DNWVFCGGK(0.393)GIK(0.607)</t>
  </si>
  <si>
    <t>DNWVFCGGK(-1.9)GIK(1.9)</t>
  </si>
  <si>
    <t>37429;37431;37432</t>
  </si>
  <si>
    <t>72376;72377;72380;72381</t>
  </si>
  <si>
    <t>FRDNWVFCGGKGIKTKSPFEQHIKNNKDTNK</t>
  </si>
  <si>
    <t>TK(1)SPFEQHIK</t>
  </si>
  <si>
    <t>TK(43)SPFEQHIK(-43)</t>
  </si>
  <si>
    <t>243732;243733;243734;243735</t>
  </si>
  <si>
    <t>472549;472550;472551;472552</t>
  </si>
  <si>
    <t>Q92522</t>
  </si>
  <si>
    <t>Histone H1x</t>
  </si>
  <si>
    <t>H1FX</t>
  </si>
  <si>
    <t>sp|Q92522|H1X_HUMAN Histone H1x OS=Homo sapiens OX=9606 GN=H1FX PE=1 SV=1</t>
  </si>
  <si>
    <t>YSIKALVQNDTLLQVKGTGANGSFKLNRKKL</t>
  </si>
  <si>
    <t>ALVQNDTLLQVK(1)GTGANGSFK</t>
  </si>
  <si>
    <t>ALVQNDTLLQVK(36)GTGANGSFK(-36)</t>
  </si>
  <si>
    <t>15312;15313;15314;15315;15316;15317;15318;15319;15320;15321;15322;15323;15324;15325;15326</t>
  </si>
  <si>
    <t>29825;29826;29827;29828;29829;29830;29831;29832;29833;29834;29835;29836;29837;29838;29839;29840;29841;29842;29843;29844;29845;29846;29847;29848;29849;29850;29851;29852;29853;29854;29855;29856;29857;29858;29859</t>
  </si>
  <si>
    <t>RGAPAAATAPAPTAHKAKKAAPGAAGSRRAD</t>
  </si>
  <si>
    <t>GAPAAATAPAPTAHK(0.5)AK(0.5)</t>
  </si>
  <si>
    <t>GAPAAATAPAPTAHK(0)AK(0)</t>
  </si>
  <si>
    <t>71025;71026;71029;71033;71034</t>
  </si>
  <si>
    <t>136846;136847;136848;136851;136852;136856;136857;136858;136859;136860;136861</t>
  </si>
  <si>
    <t>APAAATAPAPTAHKAKKAAPGAAGSRRADKK</t>
  </si>
  <si>
    <t>GAPAAATAPAPTAHK(0.451)AK(0.549)</t>
  </si>
  <si>
    <t>GAPAAATAPAPTAHK(-0.86)AK(0.86)</t>
  </si>
  <si>
    <t>71023;71024;71025;71026;71027;71028;71029;71030;71031;71032;71033;71034</t>
  </si>
  <si>
    <t>136841;136842;136843;136844;136845;136846;136847;136848;136849;136850;136851;136852;136853;136854;136855;136856;136857;136858;136859;136860;136861</t>
  </si>
  <si>
    <t>PSKKRKNSKKKNQPGKYSQLVVETIRRLGER</t>
  </si>
  <si>
    <t>NQPGK(1)YSQLVVETIR</t>
  </si>
  <si>
    <t>NQPGK(43)YSQLVVETIR</t>
  </si>
  <si>
    <t>181605;181606;181607;181608;181609;181610;181611</t>
  </si>
  <si>
    <t>351607;351608;351609;351610;351611;351612;351613;351614;351615;351616;351617</t>
  </si>
  <si>
    <t>ELEEALPVTTAEGMAKKVTKAGGSAALSPSK</t>
  </si>
  <si>
    <t>SVELEEALPVTTAEGMAK(0.5)K(0.5)</t>
  </si>
  <si>
    <t>SVELEEALPVTTAEGMAK(0)K(0)</t>
  </si>
  <si>
    <t>36165;36166</t>
  </si>
  <si>
    <t>222859;222861;222862;222863;222864;222865;222867;222869;222870;222871;222872;222873;222874;222875;222878</t>
  </si>
  <si>
    <t>431805;431806;431809;431810;431811;431812;431813;431814;431815;431816;431817;431818;431819;431820;431821;431822;431825;431826;431828;431829;431830;431831;431832;431833;431834;431835;431836;431837;431838;431839;431840;431841;431842;431843;431844;431845;431846;431847;431855</t>
  </si>
  <si>
    <t>LEEALPVTTAEGMAKKVTKAGGSAALSPSKK</t>
  </si>
  <si>
    <t>SVELEEALPVTTAEGMAK(0.437)K(0.563)</t>
  </si>
  <si>
    <t>SVELEEALPVTTAEGMAK(-1.1)K(1.1)</t>
  </si>
  <si>
    <t>222858;222859;222860;222861;222862;222863;222864;222865;222866;222867;222868;222869;222870;222871;222872;222873;222874;222875;222876;222877;222878</t>
  </si>
  <si>
    <t>431803;431804;431805;431806;431807;431808;431809;431810;431811;431812;431813;431814;431815;431816;431817;431818;431819;431820;431821;431822;431823;431824;431825;431826;431827;431828;431829;431830;431831;431832;431833;431834;431835;431836;431837;431838;431839;431840;431841;431842;431843;431844;431845;431846;431847;431848;431849;431850;431851;431852;431853;431854;431855</t>
  </si>
  <si>
    <t>ALPVTTAEGMAKKVTKAGGSAALSPSKKRKN</t>
  </si>
  <si>
    <t>X;X;X;X;X;X;X;X;X;Oxidation (M);X;GlyGly (K);GlyGly (K);X;X;GlyGly (K);X;X;X;X;X;X;X;X;X;X;X;X;X;X;X</t>
  </si>
  <si>
    <t>VTK(1)AGGSAALSPSK</t>
  </si>
  <si>
    <t>VTK(44)AGGSAALSPSK(-44)</t>
  </si>
  <si>
    <t>283943;283944;283945;283946;283947;283948;283949</t>
  </si>
  <si>
    <t>551125;551126;551127;551128;551129;551130;551131;551132;551133;551134</t>
  </si>
  <si>
    <t>Q92530</t>
  </si>
  <si>
    <t>Proteasome inhibitor PI31 subunit</t>
  </si>
  <si>
    <t>PSMF1</t>
  </si>
  <si>
    <t>sp|Q92530|PSMF1_HUMAN Proteasome inhibitor PI31 subunit OS=Homo sapiens OX=9606 GN=PSMF1 PE=1 SV=2</t>
  </si>
  <si>
    <t>RIVSGIITPIHEQWEKANVSSPHREFPPATA</t>
  </si>
  <si>
    <t>IVSGIITPIHEQWEK(1)ANVSSPHR</t>
  </si>
  <si>
    <t>IVSGIITPIHEQWEK(94)ANVSSPHR</t>
  </si>
  <si>
    <t>117135;117136;117137;117138;117139;117140;117141;117142;117143;117144;117145</t>
  </si>
  <si>
    <t>226923;226924;226925;226926;226927;226928;226929;226930;226931;226932;226933;226934;226935;226936;226937;226938;226939;226940;226941;226942;226943;226944;226945;226946;226947;226948</t>
  </si>
  <si>
    <t>Q92538</t>
  </si>
  <si>
    <t>Golgi-specific brefeldin A-resistance guanine nucleotide exchange factor 1</t>
  </si>
  <si>
    <t>GBF1</t>
  </si>
  <si>
    <t>sp|Q92538|GBF1_HUMAN Golgi-specific brefeldin A-resistance guanine nucleotide exchange factor 1 OS=Homo sapiens OX=9606 GN=GBF1 PE=1 SV=2</t>
  </si>
  <si>
    <t>SSWAEEQRHLETGGQKIEADSRTLWAHCWCP</t>
  </si>
  <si>
    <t>HLETGGQK(1)IEADSR</t>
  </si>
  <si>
    <t>HLETGGQK(57)IEADSR</t>
  </si>
  <si>
    <t>95002;95003</t>
  </si>
  <si>
    <t>183439;183440;183441</t>
  </si>
  <si>
    <t>LLPDPRELIEIKNKKKLLITGTEQFNQKPKK</t>
  </si>
  <si>
    <t>X;X;X;X;X;X;X;X;X;X;X;GlyGly (K);X;X;X;GlyGly (K);X;X;X;X;X;X;X;X;X;X;X;GlyGly (K);X;GlyGly (K);X</t>
  </si>
  <si>
    <t>K(1)LLITGTEQFNQKPK</t>
  </si>
  <si>
    <t>K(41)LLITGTEQFNQK(-41)PK(-45)</t>
  </si>
  <si>
    <t>NKKKLLITGTEQFNQKPKKGIQFLQEKGLLT</t>
  </si>
  <si>
    <t>LLITGTEQFNQK(0.935)PK(0.065)</t>
  </si>
  <si>
    <t>LLITGTEQFNQK(12)PK(-12)</t>
  </si>
  <si>
    <t>18847;22348</t>
  </si>
  <si>
    <t>19981;23714</t>
  </si>
  <si>
    <t>150521;150522;150524;150525;150526;150527;150528;150529</t>
  </si>
  <si>
    <t>292394;292395;292398;292399;292400;292401;292402;292403;292404;292405;292406;292407;292408;292409</t>
  </si>
  <si>
    <t>KKLLITGTEQFNQKPKKGIQFLQEKGLLTIP</t>
  </si>
  <si>
    <t>LLITGTEQFNQK(0.372)PK(0.628)</t>
  </si>
  <si>
    <t>LLITGTEQFNQK(-2.3)PK(2.3)</t>
  </si>
  <si>
    <t>150523;150530</t>
  </si>
  <si>
    <t>292396;292397;292410;292411</t>
  </si>
  <si>
    <t>LSYVFDKSLEETIIQKAISGFRKCAMISAHY</t>
  </si>
  <si>
    <t>SLEETIIQK(1)AISGFR</t>
  </si>
  <si>
    <t>SLEETIIQK(92)AISGFR</t>
  </si>
  <si>
    <t>211826;211827;211828;211829;211830</t>
  </si>
  <si>
    <t>410842;410843;410844;410845;410846;410847;410848;410849;410850</t>
  </si>
  <si>
    <t>AHCQAKVLNSLTQQEKKETARPSCEIVDGTR</t>
  </si>
  <si>
    <t>VLNSLTQQEK(0.807)K(0.193)</t>
  </si>
  <si>
    <t>VLNSLTQQEK(6.2)K(-6.2)</t>
  </si>
  <si>
    <t>277112;277113;277115;277116;277119</t>
  </si>
  <si>
    <t>537386;537387;537390;537391;537392;537393;537399;537400</t>
  </si>
  <si>
    <t>HCQAKVLNSLTQQEKKETARPSCEIVDGTRE</t>
  </si>
  <si>
    <t>VLNSLTQQEK(0.399)K(0.601)</t>
  </si>
  <si>
    <t>VLNSLTQQEK(-1.8)K(1.8)</t>
  </si>
  <si>
    <t>277113;277114;277115;277116;277117;277118;277120;277121</t>
  </si>
  <si>
    <t>537387;537388;537389;537390;537391;537392;537393;537394;537395;537396;537397;537398;537401;537402;537403;537404</t>
  </si>
  <si>
    <t>Q92541</t>
  </si>
  <si>
    <t>RNA polymerase-associated protein RTF1 homolog</t>
  </si>
  <si>
    <t>RTF1</t>
  </si>
  <si>
    <t>sp|Q92541|RTF1_HUMAN RNA polymerase-associated protein RTF1 homolog OS=Homo sapiens OX=9606 GN=RTF1 PE=1 SV=4</t>
  </si>
  <si>
    <t>LQVPSSESKALAITSKAPPAKDGAPRRSLNL</t>
  </si>
  <si>
    <t>ALAITSK(0.993)APPAK(0.007)</t>
  </si>
  <si>
    <t>ALAITSK(22)APPAK(-22)</t>
  </si>
  <si>
    <t>1797;15386</t>
  </si>
  <si>
    <t>1923;16255</t>
  </si>
  <si>
    <t>12197;103346</t>
  </si>
  <si>
    <t>23932;200890;200891</t>
  </si>
  <si>
    <t>DFDVKIDLQVPSSESKALAITSKAPPAKDGA</t>
  </si>
  <si>
    <t>IDLQVPSSESK(0.997)ALAITSK(0.003)</t>
  </si>
  <si>
    <t>IDLQVPSSESK(25)ALAITSK(-25)</t>
  </si>
  <si>
    <t>103343;103344;103345</t>
  </si>
  <si>
    <t>200886;200887;200888;200889</t>
  </si>
  <si>
    <t>MGDEEDRARLEQMTEKEREQELFNRIEKREV</t>
  </si>
  <si>
    <t>LEQMTEK(1)ER</t>
  </si>
  <si>
    <t>LEQMTEK(35)ER</t>
  </si>
  <si>
    <t>DLNSKSASDLSEDLFKVHDFDVKIDLQVPSS</t>
  </si>
  <si>
    <t>SASDLSEDLFK(0.81)VHDFDVK(0.19)</t>
  </si>
  <si>
    <t>SASDLSEDLFK(6.3)VHDFDVK(-6.3)</t>
  </si>
  <si>
    <t>Q92547</t>
  </si>
  <si>
    <t>DNA topoisomerase 2-binding protein 1</t>
  </si>
  <si>
    <t>TOPBP1</t>
  </si>
  <si>
    <t>sp|Q92547|TOPB1_HUMAN DNA topoisomerase 2-binding protein 1 OS=Homo sapiens OX=9606 GN=TOPBP1 PE=1 SV=3</t>
  </si>
  <si>
    <t>SLNPQERIDYCHLIEKLGGLVIEKQCFDPTC</t>
  </si>
  <si>
    <t>IDYCHLIEK(0.986)LGGLVIEK(0.014)</t>
  </si>
  <si>
    <t>IDYCHLIEK(19)LGGLVIEK(-19)</t>
  </si>
  <si>
    <t>SREAGFKRLLQSGGAKVLPGHSVPLFKEATH</t>
  </si>
  <si>
    <t>LLQSGGAK(1)VLPGHSVPLFK</t>
  </si>
  <si>
    <t>LLQSGGAK(69)VLPGHSVPLFK(-69)</t>
  </si>
  <si>
    <t>152000;152001;152002;152003;152004;152005;152006;152007;152008;152009</t>
  </si>
  <si>
    <t>295217;295218;295219;295220;295221;295222;295223;295224;295225;295226;295227;295228;295229;295230;295231;295232;295233;295234;295235</t>
  </si>
  <si>
    <t>Q92552</t>
  </si>
  <si>
    <t>28S ribosomal protein S27, mitochondrial</t>
  </si>
  <si>
    <t>MRPS27</t>
  </si>
  <si>
    <t>sp|Q92552|RT27_HUMAN 28S ribosomal protein S27, mitochondrial OS=Homo sapiens OX=9606 GN=MRPS27 PE=1 SV=3</t>
  </si>
  <si>
    <t>KIESEGLLSLTTQLVKEKLSTCEAEDIATYE</t>
  </si>
  <si>
    <t>IESEGLLSLTTQLVK(0.5)EK(0.5)</t>
  </si>
  <si>
    <t>IESEGLLSLTTQLVK(0)EK(0)</t>
  </si>
  <si>
    <t>104328;104329</t>
  </si>
  <si>
    <t>202965;202966;202967</t>
  </si>
  <si>
    <t>ESEGLLSLTTQLVKEKLSTCEAEDIATYEQN</t>
  </si>
  <si>
    <t>Q92556;Q96JJ3</t>
  </si>
  <si>
    <t>539;532</t>
  </si>
  <si>
    <t>Q92556</t>
  </si>
  <si>
    <t>Engulfment and cell motility protein 1;Engulfment and cell motility protein 2</t>
  </si>
  <si>
    <t>ELMO1;ELMO2</t>
  </si>
  <si>
    <t>sp|Q92556|ELMO1_HUMAN Engulfment and cell motility protein 1 OS=Homo sapiens OX=9606 GN=ELMO1 PE=1 SV=2;sp|Q96JJ3|ELMO2_HUMAN Engulfment and cell motility protein 2 OS=Homo sapiens OX=9606 GN=ELMO2 PE=1 SV=2</t>
  </si>
  <si>
    <t>NQEDFQSRPILELKEKIQPEILELIKQQRLN</t>
  </si>
  <si>
    <t>EK(1)IQPEILELIK</t>
  </si>
  <si>
    <t>EK(60)IQPEILELIK(-60)</t>
  </si>
  <si>
    <t>49936;49937;49938;49939</t>
  </si>
  <si>
    <t>96531;96532;96533;96534;96535;96536;96537;96538;96539</t>
  </si>
  <si>
    <t>Q92572</t>
  </si>
  <si>
    <t>AP-3 complex subunit sigma-1</t>
  </si>
  <si>
    <t>AP3S1</t>
  </si>
  <si>
    <t>sp|Q92572|AP3S1_HUMAN AP-3 complex subunit sigma-1 OS=Homo sapiens OX=9606 GN=AP3S1 PE=1 SV=1</t>
  </si>
  <si>
    <t>___MIKAILIFNNHGKPRLSKFYQPYSEDTQ</t>
  </si>
  <si>
    <t>AILIFNNHGK(1)PR</t>
  </si>
  <si>
    <t>AILIFNNHGK(29)PR</t>
  </si>
  <si>
    <t>9847;9848;9849;9850;9851;9852;9853;9854;9855;9856</t>
  </si>
  <si>
    <t>19197;19198;19199;19200;19201;19202;19203;19204;19205;19206;19207;19208;19209;19210;19211;19212;19213;19214;19215;19216;19217;19218;19219;19220;19221;19222</t>
  </si>
  <si>
    <t>EAGLAGAPARAVSAVKNMNLPEIPRNINIGD</t>
  </si>
  <si>
    <t>AVSAVK(1)NMNLPEIPR</t>
  </si>
  <si>
    <t>AVSAVK(78)NMNLPEIPR</t>
  </si>
  <si>
    <t>23857;23858;23859;23860;23861;23862;23863;23864;23865;23866;23867;23868;23869;23870;23871;23872;23873;23874;23875;23876;23877;23878;23879;23880;23881;23882;23883;23884;23885</t>
  </si>
  <si>
    <t>46277;46278;46279;46280;46281;46282;46283;46284;46285;46286;46287;46288;46289;46290;46291;46292;46293;46294;46295;46296;46297;46298;46299;46300;46301;46302;46303;46304;46305;46306;46307;46308;46309;46310;46311;46312;46313;46314;46315;46316;46317;46318;46319;46320;46321;46322;46323;46324;46325;46326;46327;46328;46329;46330;46331;46332;46333;46334;46335;46336;46337;46338</t>
  </si>
  <si>
    <t>DTQQQIIRETFHLVSKRDENVCNFLEGGLLI</t>
  </si>
  <si>
    <t>ETFHLVSK(1)R</t>
  </si>
  <si>
    <t>ETFHLVSK(52)R</t>
  </si>
  <si>
    <t>57147;57148;57149;57150;57151;57152;57153;57154;57155</t>
  </si>
  <si>
    <t>110370;110371;110372;110373;110374;110375;110376;110377;110378;110379;110380;110381;110382;110383;110384;110385</t>
  </si>
  <si>
    <t>MNEIVTQIDAQNKLEKSEAGLAGAPARAVSA</t>
  </si>
  <si>
    <t>LEK(1)SEAGLAGAPAR</t>
  </si>
  <si>
    <t>LEK(91)SEAGLAGAPAR</t>
  </si>
  <si>
    <t>138509;138510;138511;138512;138513;138514;138515;138516;138517;138518;138519</t>
  </si>
  <si>
    <t>267628;267629;267630;267631;267632;267633;267634;267635;267636;267637;267638;267639;267640;267641;267642;267643;267644;267645</t>
  </si>
  <si>
    <t>KAILIFNNHGKPRLSKFYQPYSEDTQQQIIR</t>
  </si>
  <si>
    <t>LSK(1)FYQPYSEDTQQQIIR</t>
  </si>
  <si>
    <t>LSK(120)FYQPYSEDTQQQIIR</t>
  </si>
  <si>
    <t>158852;158853;158854;158855;158856;158857;158858;158859;158860;158861;158862;158863;158864;158865;158866;158867;158868;158869</t>
  </si>
  <si>
    <t>308003;308004;308005;308006;308007;308008;308009;308010;308011;308012;308013;308014;308015;308016;308017;308018;308019;308020;308021;308022;308023;308024;308025;308026;308027;308028;308029;308030;308031;308032</t>
  </si>
  <si>
    <t>LPEIPRNINIGDISIKVPNLPSFK_______</t>
  </si>
  <si>
    <t>NINIGDISIK(1)VPNLPSFK</t>
  </si>
  <si>
    <t>NINIGDISIK(40)VPNLPSFK(-40)</t>
  </si>
  <si>
    <t>176588;176589;176590;176591;176592;176593;176594;176595</t>
  </si>
  <si>
    <t>341954;341955;341956;341957;341958;341959;341960;341961;341962;341963;341964;341965;341966;341967;341968;341969;341970;341971;341972;341973;341974</t>
  </si>
  <si>
    <t>Q92575</t>
  </si>
  <si>
    <t>UBX domain-containing protein 4</t>
  </si>
  <si>
    <t>UBXN4</t>
  </si>
  <si>
    <t>sp|Q92575|UBXN4_HUMAN UBX domain-containing protein 4 OS=Homo sapiens OX=9606 GN=UBXN4 PE=1 SV=2</t>
  </si>
  <si>
    <t>TKEEVEAAKAAALLAKQAEMEVKRESYARER</t>
  </si>
  <si>
    <t>AAALLAK(1)QAEMEVK</t>
  </si>
  <si>
    <t>AAALLAK(87)QAEMEVK(-87)</t>
  </si>
  <si>
    <t>45;6759;36359</t>
  </si>
  <si>
    <t>47;7133;38747</t>
  </si>
  <si>
    <t>377;378;379;380;382;383;384;385;386;387;388;389;390;391</t>
  </si>
  <si>
    <t>905;906;907;908;909;910;911;912;913;914;917;918;919;920;921;922;923;924;925;926;927;928;929;930;931;932;933;934;935;936;937;938</t>
  </si>
  <si>
    <t>AKAAALLAKQAEMEVKRESYARERSTVARIQ</t>
  </si>
  <si>
    <t>AAALLAK(0.212)QAEMEVK(0.788)</t>
  </si>
  <si>
    <t>AAALLAK(-5.7)QAEMEVK(5.7)</t>
  </si>
  <si>
    <t>915;916</t>
  </si>
  <si>
    <t>RAARFAKTKEEVEAAKAAALLAKQAEMEVKR</t>
  </si>
  <si>
    <t>TKEEVEAAK(1)AAALLAK</t>
  </si>
  <si>
    <t>TK(-57)EEVEAAK(57)AAALLAK(-57)</t>
  </si>
  <si>
    <t>6759;36359</t>
  </si>
  <si>
    <t>7133;38747</t>
  </si>
  <si>
    <t>45562;45563;45564;45565;242929;242930;242931;242932;242933;242934;242935;242936</t>
  </si>
  <si>
    <t>87908;87909;87910;87911;87912;471093;471094;471095;471096;471097;471098;471099;471100;471101;471102;471103;471104;471105</t>
  </si>
  <si>
    <t>GNFSLATMFPRREFTKEDYKKKLLDLELAPS</t>
  </si>
  <si>
    <t>EFTK(0.999)EDYK(0.001)</t>
  </si>
  <si>
    <t>EFTK(31)EDYK(-31)</t>
  </si>
  <si>
    <t>6866;29985</t>
  </si>
  <si>
    <t>7241;31936</t>
  </si>
  <si>
    <t>46197;46198;46199;46200;197608;197609</t>
  </si>
  <si>
    <t>89176;89177;89178;89179;383477;383478;383479</t>
  </si>
  <si>
    <t>RNREKAEDRAARERIKQQIALDRAERAARFA</t>
  </si>
  <si>
    <t>IK(1)QQIALDR</t>
  </si>
  <si>
    <t>IK(63)QQIALDR</t>
  </si>
  <si>
    <t>109078;109079;109080;109081;109082;109083;109084;109085;109086;109087;109088;109089;109090;109091;109092;109093;109094</t>
  </si>
  <si>
    <t>211938;211939;211940;211941;211942;211943;211944;211945;211946;211947;211948;211949;211950;211951;211952;211953;211954;211955;211956;211957;211958;211959;211960;211961;211962;211963;211964;211965;211966</t>
  </si>
  <si>
    <t>SRNAELCEIPPTSDTKSDTATGGESAGHATS</t>
  </si>
  <si>
    <t>NAELCEIPPTSDTK(1)SDTATGGESAGHATSSQEPSGCSDQRPAEDLNIRVER</t>
  </si>
  <si>
    <t>NAELCEIPPTSDTK(26)SDTATGGESAGHATSSQEPSGCSDQRPAEDLNIRVER</t>
  </si>
  <si>
    <t>25879;25880</t>
  </si>
  <si>
    <t>27611;27612</t>
  </si>
  <si>
    <t>172418;172419;172420;172421;172422;172423;172424;172425;172426;172427;172428;172429;172430;172431;172432;172433</t>
  </si>
  <si>
    <t>333946;333947;333948;333949;333950;333951;333952;333953;333954;333955;333956;333957;333958;333959;333960;333961;333962;333963;333964;333965;333966;333967;333968;333969;333970;333971;333972;333973;333974;333975;333976;333977;333978;333979;333980;333981;333982;333983;333984;333985;333986;333987;333988;333989;333990;333991;333992;333993;333994;333995;333996;333997;333998;333999;334000;334001;334002;334003;334004;334005;334006;334007;334008;334009;334010;334011;334012;334013;334014;334015;334016;334017;334018;334019;334020;334021;334022;334023;334024;334025;334026;334027;334028;334029;334030;334031;334032;334033;334034;334035;334036;334037;334038;334039;334040;334041</t>
  </si>
  <si>
    <t>ELVTRIHKVRQMHLLKSETSVANGSQSESSV</t>
  </si>
  <si>
    <t>QMHLLK(1)SETSVANGSQSESSVSTPSASFEPNNTCENSQSR</t>
  </si>
  <si>
    <t>QMHLLK(35)SETSVANGSQSESSVSTPSASFEPNNTCENSQSR</t>
  </si>
  <si>
    <t>193961;193962;193963</t>
  </si>
  <si>
    <t>376390;376391;376392</t>
  </si>
  <si>
    <t>VRVTSSEPPNPASSSKSEKREPVRKRVLEKR</t>
  </si>
  <si>
    <t>VTSSEPPNPASSSK(0.876)SEK(0.124)</t>
  </si>
  <si>
    <t>VTSSEPPNPASSSK(8.5)SEK(-8.5)</t>
  </si>
  <si>
    <t>284396;284397;284398;284399;284400;284401;284402;284403;284404;284405;284406</t>
  </si>
  <si>
    <t>551994;551995;551996;551997;551998;551999;552000;552001;552002;552003;552004;552005;552006;552007;552008;552009;552010;552011;552012;552013;552014;552015;552016;552017;552018;552019;552020;552021;552022;552023;552024;552025</t>
  </si>
  <si>
    <t>TSSEPPNPASSSKSEKREPVRKRVLEKRGDD</t>
  </si>
  <si>
    <t>VTSSEPPNPASSSK(0.5)SEK(0.5)</t>
  </si>
  <si>
    <t>VTSSEPPNPASSSK(0)SEK(0)</t>
  </si>
  <si>
    <t>284399;284402</t>
  </si>
  <si>
    <t>552005;552014</t>
  </si>
  <si>
    <t>Heat shock protein 105 kDa</t>
  </si>
  <si>
    <t>HSPH1</t>
  </si>
  <si>
    <t>sp|Q92598|HS105_HUMAN Heat shock protein 105 kDa OS=Homo sapiens OX=9606 GN=HSPH1 PE=1 SV=1</t>
  </si>
  <si>
    <t>EFSDRCTPSVISFGSKNRTIGVAAKNQQITH</t>
  </si>
  <si>
    <t>CTPSVISFGSK(1)NR</t>
  </si>
  <si>
    <t>CTPSVISFGSK(33)NR</t>
  </si>
  <si>
    <t>27690;27691</t>
  </si>
  <si>
    <t>53792;53793;53794</t>
  </si>
  <si>
    <t>EYVYEFRDKLCGPYEKFICEQDHQNFLRLLT</t>
  </si>
  <si>
    <t>LCGPYEK(1)FICEQDHQNFLR</t>
  </si>
  <si>
    <t>LCGPYEK(61)FICEQDHQNFLR</t>
  </si>
  <si>
    <t>4956;4957;20339</t>
  </si>
  <si>
    <t>5253;5254;21612</t>
  </si>
  <si>
    <t>33659;33661;33662;136044;136045;136046;136047;136048;136049;136050;136051;136052;136053;136054;136055;136056;136057;136058;136059;136060;136061;136062</t>
  </si>
  <si>
    <t>65099;65100;65102;65103;65104;65105;263089;263090;263091;263092;263093;263094;263095;263096;263097;263098;263099;263100;263101;263102;263103;263104;263105;263106;263107;263108;263109;263110;263111;263112;263113;263114;263115;263116;263117;263118;263119;263120;263121;263122;263123;263124;263125;263126;263127;263128;263129;263130;263131;263132;263133;263134;263135;263136;263137;263138;263139</t>
  </si>
  <si>
    <t>PNGPNIDKKEEDLEDKNNFGAEPPHQNGECY</t>
  </si>
  <si>
    <t>EEDLEDK(0.923)NNFGAEPPHQNGECYPNEK(0.077)</t>
  </si>
  <si>
    <t>EEDLEDK(11)NNFGAEPPHQNGECYPNEK(-11)</t>
  </si>
  <si>
    <t>6616;37572;37573</t>
  </si>
  <si>
    <t>6984;40070;40071</t>
  </si>
  <si>
    <t>IQKEKENLSYDLVPLKNGGVGIKVMYMGEEH</t>
  </si>
  <si>
    <t>EKENLSYDLVPLK(0.997)NGGVGIK(0.003)</t>
  </si>
  <si>
    <t>EK(-77)ENLSYDLVPLK(26)NGGVGIK(-26)</t>
  </si>
  <si>
    <t>7372;8040</t>
  </si>
  <si>
    <t>7774;8481</t>
  </si>
  <si>
    <t>49681;49682;49683;49684;49685;49686;49687;49688;49689;49691;49692;49693;54174</t>
  </si>
  <si>
    <t>96023;96024;96025;96026;96027;96028;96029;96030;96031;96032;96033;96034;96035;96036;96037;96038;96039;96040;96041;96044;96045;96046;96047;96048;104762;104763</t>
  </si>
  <si>
    <t>LSYDLVPLKNGGVGIKVMYMGEEHLFSVEQI</t>
  </si>
  <si>
    <t>ENLSYDLVPLK(0.406)NGGVGIK(0.594)</t>
  </si>
  <si>
    <t>ENLSYDLVPLK(-1.6)NGGVGIK(1.6)</t>
  </si>
  <si>
    <t>49690;49693;54170;54171;54172;54173;54175</t>
  </si>
  <si>
    <t>96042;96043;96047;96048;104755;104756;104757;104758;104759;104760;104761;104764;104765</t>
  </si>
  <si>
    <t>AMLLTKLKETAENSLKKPVTDCVISVPSFFT</t>
  </si>
  <si>
    <t>ETAENSLK(0.5)K(0.5)PVTDCVISVPSFFTDAER</t>
  </si>
  <si>
    <t>ETAENSLK(0)K(0)PVTDCVISVPSFFTDAER</t>
  </si>
  <si>
    <t>8519;21820</t>
  </si>
  <si>
    <t>8975;23159</t>
  </si>
  <si>
    <t>56967;56968;56969</t>
  </si>
  <si>
    <t>110028;110029;110030;110031</t>
  </si>
  <si>
    <t>MLLTKLKETAENSLKKPVTDCVISVPSFFTD</t>
  </si>
  <si>
    <t>K(1)PVTDCVISVPSFFTDAER</t>
  </si>
  <si>
    <t>K(37)PVTDCVISVPSFFTDAER</t>
  </si>
  <si>
    <t>8519;19292</t>
  </si>
  <si>
    <t>8975;20478</t>
  </si>
  <si>
    <t>56967;56968;56969;129341;129342;129343</t>
  </si>
  <si>
    <t>110028;110029;110030;110031;250663;250664;250665;250666;250667;250668;250669</t>
  </si>
  <si>
    <t>EAKIGRFVVQNVSAQKDGEKSRVKVKVRVNT</t>
  </si>
  <si>
    <t>FVVQNVSAQK(0.999)DGEK(0.001)</t>
  </si>
  <si>
    <t>FVVQNVSAQK(30)DGEK(-30)</t>
  </si>
  <si>
    <t>69418;69419;69421;69423;69425;69426;69427</t>
  </si>
  <si>
    <t>133732;133733;133734;133736;133737;133739;133741;133742;133743;133744</t>
  </si>
  <si>
    <t>GRFVVQNVSAQKDGEKSRVKVKVRVNTHGIF</t>
  </si>
  <si>
    <t>FVVQNVSAQK(0.292)DGEK(0.708)</t>
  </si>
  <si>
    <t>FVVQNVSAQK(-3.8)DGEK(3.8)</t>
  </si>
  <si>
    <t>69420;69422;69424</t>
  </si>
  <si>
    <t>133735;133738;133740</t>
  </si>
  <si>
    <t>EAFYSDPQGVPYPEAKIGRFVVQNVSAQKDG</t>
  </si>
  <si>
    <t>GPFELEAFYSDPQGVPYPEAK(1)IGR</t>
  </si>
  <si>
    <t>GPFELEAFYSDPQGVPYPEAK(47)IGR</t>
  </si>
  <si>
    <t>84708;84709;84710;84711;84712;84713;84714;84715</t>
  </si>
  <si>
    <t>163698;163699;163700;163701;163702;163703;163704;163705;163706;163707;163708;163709;163710;163711;163712;163713</t>
  </si>
  <si>
    <t>YVDKLEELMKIGTPVKVRFQEAEERPKMFEE</t>
  </si>
  <si>
    <t>IGTPVK(1)VR</t>
  </si>
  <si>
    <t>IGTPVK(65)VR</t>
  </si>
  <si>
    <t>15815;28461</t>
  </si>
  <si>
    <t>16702;30338</t>
  </si>
  <si>
    <t>106182;106183;106184;106185;106186</t>
  </si>
  <si>
    <t>206464;206465;206466;206467;206468</t>
  </si>
  <si>
    <t>DQDPVVRAQEIKTKIKELNNTCEPVVTQPKP</t>
  </si>
  <si>
    <t>IK(1)ELNNTCEPVVTQPKPK</t>
  </si>
  <si>
    <t>IK(93)ELNNTCEPVVTQPK(-93)PK(-96)</t>
  </si>
  <si>
    <t>108663;108664;108665;108666;108667;108668;108669</t>
  </si>
  <si>
    <t>211134;211135;211136;211137;211138;211139;211140;211141;211142;211143;211144;211145;211146;211147</t>
  </si>
  <si>
    <t>SAFQVSACAFNKGKLKVLGTAFDPFLGGKNF</t>
  </si>
  <si>
    <t>LK(1)VLGTAFDPFLGGK</t>
  </si>
  <si>
    <t>LK(61)VLGTAFDPFLGGK(-61)</t>
  </si>
  <si>
    <t>148667;148668;148669;148670;148671</t>
  </si>
  <si>
    <t>288903;288904;288905;288906;288907;288908;288909;288910</t>
  </si>
  <si>
    <t>KLKVLGTAFDPFLGGKNFDEKLVEHFCAEFK</t>
  </si>
  <si>
    <t>VLGTAFDPFLGGK(0.935)NFDEK(0.065)</t>
  </si>
  <si>
    <t>VLGTAFDPFLGGK(12)NFDEK(-12)</t>
  </si>
  <si>
    <t>22020;40751</t>
  </si>
  <si>
    <t>23375;43453</t>
  </si>
  <si>
    <t>276291;276292;276294</t>
  </si>
  <si>
    <t>535844;535845;535847;535848;535849</t>
  </si>
  <si>
    <t>KNFDEKLVEHFCAEFKTKYKLDAKSKIRALL</t>
  </si>
  <si>
    <t>LVEHFCAEFK(0.842)TK(0.158)</t>
  </si>
  <si>
    <t>LVEHFCAEFK(7.3)TK(-7.3)</t>
  </si>
  <si>
    <t>162125;162126;162127;162128;162129;162130</t>
  </si>
  <si>
    <t>314014;314015;314016;314017;314018;314019;314020</t>
  </si>
  <si>
    <t>KMIMQDKLEKERNDAKNAVEEYVYEFRDKLC</t>
  </si>
  <si>
    <t>NDAK(1)NAVEEYVYEFR</t>
  </si>
  <si>
    <t>NDAK(36)NAVEEYVYEFR</t>
  </si>
  <si>
    <t>173424;173425;173426;173427;173428</t>
  </si>
  <si>
    <t>335889;335890;335891;335892;335893;335894</t>
  </si>
  <si>
    <t>GVHEVFSRNHAAPFSKVLTFLRRGPFELEAF</t>
  </si>
  <si>
    <t>NHAAPFSK(1)VLTFLR</t>
  </si>
  <si>
    <t>NHAAPFSK(34)VLTFLR</t>
  </si>
  <si>
    <t>DQAKQAYVDKLEELMKIGTPVKVRFQEAEER</t>
  </si>
  <si>
    <t>QAYVDK(0.001)LEELMK(0.996)IGTPVK(0.003)</t>
  </si>
  <si>
    <t>QAYVDK(-32)LEELMK(25)IGTPVK(-25)</t>
  </si>
  <si>
    <t>188620;188621</t>
  </si>
  <si>
    <t>365504;365505</t>
  </si>
  <si>
    <t>LNYGIYKQDLPSLDEKPRIVVFVDMGHSAFQ</t>
  </si>
  <si>
    <t>QDLPSLDEK(1)PR</t>
  </si>
  <si>
    <t>QDLPSLDEK(43)PR</t>
  </si>
  <si>
    <t>188909;188910;188911;188912;188913;188914;188915;188916</t>
  </si>
  <si>
    <t>366009;366010;366011;366012;366013;366014;366015;366016;366017;366018;366019;366020;366021;366022;366023;366024;366025;366026;366027</t>
  </si>
  <si>
    <t>NEVMEWMNNVMNAQAKKSLDQDPVVRAQEIK</t>
  </si>
  <si>
    <t>SVNEVMEWMNNVMNAQAK(0.5)K(0.5)</t>
  </si>
  <si>
    <t>SVNEVMEWMNNVMNAQAK(0)K(0)</t>
  </si>
  <si>
    <t>433300;433301;433302</t>
  </si>
  <si>
    <t>EVMEWMNNVMNAQAKKSLDQDPVVRAQEIKT</t>
  </si>
  <si>
    <t>SVNEVMEWMNNVMNAQAK(0.474)K(0.526)</t>
  </si>
  <si>
    <t>SVNEVMEWMNNVMNAQAK(-0.45)K(0.45)</t>
  </si>
  <si>
    <t>223727;223728;223729</t>
  </si>
  <si>
    <t>433296;433297;433298;433299;433300;433301;433302</t>
  </si>
  <si>
    <t>ESPKLERTPNGPNIDKKEEDLEDKNNFGAEP</t>
  </si>
  <si>
    <t>TPNGPNIDK(0.332)K(0.332)EEDLEDK(0.332)NNFGAEPPHQNGECYPNEK(0.003)</t>
  </si>
  <si>
    <t>TPNGPNIDK(0)K(0)EEDLEDK(0)NNFGAEPPHQNGECYPNEK(-20)</t>
  </si>
  <si>
    <t>37571;37572;37573</t>
  </si>
  <si>
    <t>40069;40070;40071</t>
  </si>
  <si>
    <t>SPKLERTPNGPNIDKKEEDLEDKNNFGAEPP</t>
  </si>
  <si>
    <t>TPNGPNIDK(0.064)K(0.921)EEDLEDK(0.016)</t>
  </si>
  <si>
    <t>TPNGPNIDK(-12)K(12)EEDLEDK(-18)</t>
  </si>
  <si>
    <t>253173;253174;253175;253176;253177;253178;253179;253180</t>
  </si>
  <si>
    <t>491777;491778;491779;491780;491781;491782;491783;491784;491785;491786;491787;491788</t>
  </si>
  <si>
    <t>GTAFDPFLGGKNFDEKLVEHFCAEFKTKYKL</t>
  </si>
  <si>
    <t>VLGTAFDPFLGGK(0.392)NFDEK(0.608)</t>
  </si>
  <si>
    <t>VLGTAFDPFLGGK(-1.9)NFDEK(1.9)</t>
  </si>
  <si>
    <t>276290;276293;276295</t>
  </si>
  <si>
    <t>535843;535846;535850;535851</t>
  </si>
  <si>
    <t>RNKDEKYNHIDESEMKKVEKSVNEVMEWMNN</t>
  </si>
  <si>
    <t>YNHIDESEMK(0.969)K(0.031)</t>
  </si>
  <si>
    <t>YNHIDESEMK(15)K(-15)</t>
  </si>
  <si>
    <t>294571;294575;294576</t>
  </si>
  <si>
    <t>570872;570877;570878</t>
  </si>
  <si>
    <t>NKDEKYNHIDESEMKKVEKSVNEVMEWMNNV</t>
  </si>
  <si>
    <t>YNHIDESEMK(0.435)K(0.565)</t>
  </si>
  <si>
    <t>YNHIDESEMK(-1.1)K(1.1)</t>
  </si>
  <si>
    <t>294571;294572;294573;294574;294577</t>
  </si>
  <si>
    <t>570872;570873;570874;570875;570876;570879</t>
  </si>
  <si>
    <t>Q92600</t>
  </si>
  <si>
    <t>Cell differentiation protein RCD1 homolog</t>
  </si>
  <si>
    <t>RQCD1</t>
  </si>
  <si>
    <t>sp|Q92600|CNOT9_HUMAN CCR4-NOT transcription complex subunit 9 OS=Homo sapiens OX=9606 GN=CNOT9 PE=1 SV=1</t>
  </si>
  <si>
    <t>CLPDQLKDTTFAQVLKDDTTTKRWLAQLVKN</t>
  </si>
  <si>
    <t>DTTFAQVLK(0.997)DDTTTK(0.003)</t>
  </si>
  <si>
    <t>DTTFAQVLK(25)DDTTTK(-25)</t>
  </si>
  <si>
    <t>40048;40049;40050;40051;40052;40053;40054;40055</t>
  </si>
  <si>
    <t>77384;77385;77386;77387;77388;77389;77390;77391;77392;77393;77394;77395;77396;77397;77398;77399;77400;77401</t>
  </si>
  <si>
    <t>LSSPETRENALLELSKKRESVPDLAPMLWHS</t>
  </si>
  <si>
    <t>ENALLELSK(0.832)K(0.168)</t>
  </si>
  <si>
    <t>ENALLELSK(6.9)K(-6.9)</t>
  </si>
  <si>
    <t>53776;53777;53779;53780;53781</t>
  </si>
  <si>
    <t>104004;104005;104006;104009;104010;104011;104012;104013</t>
  </si>
  <si>
    <t>Q92604</t>
  </si>
  <si>
    <t>Acyl-CoA:lysophosphatidylglycerol acyltransferase 1</t>
  </si>
  <si>
    <t>LPGAT1</t>
  </si>
  <si>
    <t>sp|Q92604|LGAT1_HUMAN Acyl-CoA:lysophosphatidylglycerol acyltransferase 1 OS=Homo sapiens OX=9606 GN=LPGAT1 PE=1 SV=1</t>
  </si>
  <si>
    <t>GFLRKRRETSQAFAKKNNLPFLTNVTLPRSG</t>
  </si>
  <si>
    <t>K(1)NNLPFLTNVTLPR</t>
  </si>
  <si>
    <t>K(40)NNLPFLTNVTLPR</t>
  </si>
  <si>
    <t>127935;127936;127937</t>
  </si>
  <si>
    <t>247802;247803;247804</t>
  </si>
  <si>
    <t>Q92609</t>
  </si>
  <si>
    <t>TBC1 domain family member 5</t>
  </si>
  <si>
    <t>TBC1D5</t>
  </si>
  <si>
    <t>sp|Q92609|TBCD5_HUMAN TBC1 domain family member 5 OS=Homo sapiens OX=9606 GN=TBC1D5 PE=1 SV=1</t>
  </si>
  <si>
    <t>NKSRTNAKGAPLNINKVSNSLINFGRKLISP</t>
  </si>
  <si>
    <t>GAPLNINK(1)VSNSLINFGR</t>
  </si>
  <si>
    <t>GAPLNINK(54)VSNSLINFGR</t>
  </si>
  <si>
    <t>10724;37248</t>
  </si>
  <si>
    <t>11280;39730</t>
  </si>
  <si>
    <t>KARGADLMNKSRTNAKGAPLNINKVSNSLIN</t>
  </si>
  <si>
    <t>TNAK(1)GAPLNINK</t>
  </si>
  <si>
    <t>TNAK(42)GAPLNINK(-42)</t>
  </si>
  <si>
    <t>250784;250785;250786;250787;250788</t>
  </si>
  <si>
    <t>487453;487454;487455;487456;487457;487458;487459;487460</t>
  </si>
  <si>
    <t>Q92615</t>
  </si>
  <si>
    <t>La-related protein 4B</t>
  </si>
  <si>
    <t>LARP4B</t>
  </si>
  <si>
    <t>sp|Q92615|LAR4B_HUMAN La-related protein 4B OS=Homo sapiens OX=9606 GN=LARP4B PE=1 SV=3</t>
  </si>
  <si>
    <t>ARIKAKAIAINTFLPKNGFRPLDVSLYAQQR</t>
  </si>
  <si>
    <t>AIAINTFLPK(1)NGFR</t>
  </si>
  <si>
    <t>AIAINTFLPK(39)NGFR</t>
  </si>
  <si>
    <t>1393;1608</t>
  </si>
  <si>
    <t>1484;1713</t>
  </si>
  <si>
    <t>9236;9237;9238;9239;9240;9241</t>
  </si>
  <si>
    <t>18061;18062;18063;18064;18065;18066;18067;18068</t>
  </si>
  <si>
    <t>VKTFQGKPIKARIKAKAIAINTFLPKNGFRP</t>
  </si>
  <si>
    <t>AK(1)AIAINTFLPK</t>
  </si>
  <si>
    <t>AK(46)AIAINTFLPK(-46)</t>
  </si>
  <si>
    <t>10876;10877;10878;10879</t>
  </si>
  <si>
    <t>21273;21274;21275;21276;21277</t>
  </si>
  <si>
    <t>EISESTPVEEVEALFKGDNLPKFINCEFAYN</t>
  </si>
  <si>
    <t>EISESTPVEEVEALFK(0.997)GDNLPK(0.003)</t>
  </si>
  <si>
    <t>EISESTPVEEVEALFK(26)GDNLPK(-26)</t>
  </si>
  <si>
    <t>48896;48897;48898;48899;48900;48902;48903;48904</t>
  </si>
  <si>
    <t>94370;94371;94372;94373;94374;94375;94376;94377;94378;94379;94380;94381;94382;94383;94384;94387;94388;94389;94390;94391;94392;94393</t>
  </si>
  <si>
    <t>PVEEVEALFKGDNLPKFINCEFAYNDNWFIT</t>
  </si>
  <si>
    <t>EISESTPVEEVEALFK(0.48)GDNLPK(0.52)</t>
  </si>
  <si>
    <t>EISESTPVEEVEALFK(-0.35)GDNLPK(0.35)</t>
  </si>
  <si>
    <t>94385;94386</t>
  </si>
  <si>
    <t>DLFENRLSSLIIGPSKERTLSADASVNTLPV</t>
  </si>
  <si>
    <t>LSSLIIGPSK(1)ER</t>
  </si>
  <si>
    <t>LSSLIIGPSK(42)ER</t>
  </si>
  <si>
    <t>159660;159661;159662;159663;159664;159665;159666;159667;159668;159669;159670;159671;159672</t>
  </si>
  <si>
    <t>309517;309518;309519;309520;309521;309522;309523;309524;309525;309526;309527;309528;309529;309530;309531;309532;309533;309534;309535;309536;309537;309538</t>
  </si>
  <si>
    <t>IVEVLRSLPLVQVDEKGEKVRPNQNRCIVIL</t>
  </si>
  <si>
    <t>SLPLVQVDEK(0.959)GEK(0.041)</t>
  </si>
  <si>
    <t>SLPLVQVDEK(14)GEK(-14)</t>
  </si>
  <si>
    <t>213556;213558;213559;213560;213561;213562;213563;213564;213565;213566;213567;213568</t>
  </si>
  <si>
    <t>414024;414025;414026;414028;414029;414030;414031;414032;414033;414034;414035;414036;414037;414038;414039;414040;414041;414042;414043;414044;414045;414046;414047;414048;414049;414050;414051</t>
  </si>
  <si>
    <t>VLRSLPLVQVDEKGEKVRPNQNRCIVILREI</t>
  </si>
  <si>
    <t>SLPLVQVDEK(0.346)GEK(0.654)</t>
  </si>
  <si>
    <t>SLPLVQVDEK(-2.8)GEK(2.8)</t>
  </si>
  <si>
    <t>213555;213557;213561;213567</t>
  </si>
  <si>
    <t>414022;414023;414027;414034;414035;414048</t>
  </si>
  <si>
    <t>Q92616</t>
  </si>
  <si>
    <t>Translational activator GCN1</t>
  </si>
  <si>
    <t>GCN1L1</t>
  </si>
  <si>
    <t>sp|Q92616|GCN1_HUMAN eIF-2-alpha kinase activator GCN1 OS=Homo sapiens OX=9606 GN=GCN1 PE=1 SV=6</t>
  </si>
  <si>
    <t>____MAADTQVSETLKRFAGKVTTASVKERR</t>
  </si>
  <si>
    <t>AADTQVSETLK(1)R</t>
  </si>
  <si>
    <t>AADTQVSETLK(130)R</t>
  </si>
  <si>
    <t>730;731;732;733;734;735;736</t>
  </si>
  <si>
    <t>1569;1570;1571;1572;1573;1574;1575;1576;1577;1578;1579;1580;1581</t>
  </si>
  <si>
    <t>VPKKLTEWFKKAFSLKTSTSAVRHAYLQCML</t>
  </si>
  <si>
    <t>AFSLK(1)TSTSAVR</t>
  </si>
  <si>
    <t>AFSLK(29)TSTSAVR</t>
  </si>
  <si>
    <t>6514;6515</t>
  </si>
  <si>
    <t>12769;12770</t>
  </si>
  <si>
    <t>IKKANMKRENKAYSFKEQIIELELKEEIKKK</t>
  </si>
  <si>
    <t>AYSFK(1)EQIIELELK</t>
  </si>
  <si>
    <t>AYSFK(60)EQIIELELK(-60)</t>
  </si>
  <si>
    <t>25107;25108;25109;25110;25111;25112</t>
  </si>
  <si>
    <t>48642;48643;48644;48645;48646;48647;48648;48649;48650;48651</t>
  </si>
  <si>
    <t>QKDLAPYLPSVTPGLKASLLDPVPEVRTVSA</t>
  </si>
  <si>
    <t>DLAPYLPSVTPGLK(1)ASLLDPVPEVR</t>
  </si>
  <si>
    <t>DLAPYLPSVTPGLK(110)ASLLDPVPEVR</t>
  </si>
  <si>
    <t>34363;34364;34365</t>
  </si>
  <si>
    <t>66419;66420;66421;66422;66423;66424</t>
  </si>
  <si>
    <t>LSHSEFKDLILPTIQKSLLRSPENVIETISS</t>
  </si>
  <si>
    <t>DLILPTIQK(1)SLLR</t>
  </si>
  <si>
    <t>DLILPTIQK(62)SLLR</t>
  </si>
  <si>
    <t>35052;35053;35054;35055;35056;35057;35058;35059;35060;35061</t>
  </si>
  <si>
    <t>67681;67682;67683;67684;67685;67686;67687;67688;67689;67690;67691;67692;67693;67694;67695;67696;67697;67698;67699;67700</t>
  </si>
  <si>
    <t>KALCDPLEEVREAAAKTFEQLHSTIGHQALE</t>
  </si>
  <si>
    <t>EAAAK(1)TFEQLHSTIGHQALEDILPFLLK</t>
  </si>
  <si>
    <t>EAAAK(78)TFEQLHSTIGHQALEDILPFLLK(-78)</t>
  </si>
  <si>
    <t>41907;41908</t>
  </si>
  <si>
    <t>80783;80784;80785;80786</t>
  </si>
  <si>
    <t>EEFAIMQTPAGELYDKSIIQSAQQDSIKKAN</t>
  </si>
  <si>
    <t>EEFAIMQTPAGELYDK(0.928)SIIQSAQQDSIK(0.072)</t>
  </si>
  <si>
    <t>EEFAIMQTPAGELYDK(11)SIIQSAQQDSIK(-11)</t>
  </si>
  <si>
    <t>LYDKSIIQSAQQDSIKKANMKRENKAYSFKE</t>
  </si>
  <si>
    <t>SIIQSAQQDSIK(0.907)K(0.093)</t>
  </si>
  <si>
    <t>SIIQSAQQDSIK(9.9)K(-9.9)</t>
  </si>
  <si>
    <t>6645;31850</t>
  </si>
  <si>
    <t>7017;33919</t>
  </si>
  <si>
    <t>209043;209045;209046;209048;209049;209051</t>
  </si>
  <si>
    <t>405384;405385;405387;405388;405389;405390;405392;405393;405394;405397;405398;405399</t>
  </si>
  <si>
    <t>IKKKKGIKEEVQLTSKQKEMLQAQLDREAQV</t>
  </si>
  <si>
    <t>EEVQLTSK(0.988)QK(0.012)</t>
  </si>
  <si>
    <t>EEVQLTSK(19)QK(-19)</t>
  </si>
  <si>
    <t>45633;45634;45636;45637</t>
  </si>
  <si>
    <t>88049;88050;88051;88053;88054;88055</t>
  </si>
  <si>
    <t>KKKGIKEEVQLTSKQKEMLQAQLDREAQVRR</t>
  </si>
  <si>
    <t>QK(1)EMLQAQLDR</t>
  </si>
  <si>
    <t>QK(52)EMLQAQLDR</t>
  </si>
  <si>
    <t>6767;28982</t>
  </si>
  <si>
    <t>7141;30882</t>
  </si>
  <si>
    <t>45635;191893</t>
  </si>
  <si>
    <t>88052;372266</t>
  </si>
  <si>
    <t>AADTQVSETLKRFAGKVTTASVKERREILSE</t>
  </si>
  <si>
    <t>FAGK(1)VTTASVK</t>
  </si>
  <si>
    <t>FAGK(36)VTTASVK(-36)</t>
  </si>
  <si>
    <t>60486;60487;60488;60489;60490;60491;60492</t>
  </si>
  <si>
    <t>116914;116915;116916;116917;116918;116919;116920;116921</t>
  </si>
  <si>
    <t>NESKGEHVPGFCLPKKGVTSILPVLREGVLT</t>
  </si>
  <si>
    <t>K(1)GVTSILPVLR</t>
  </si>
  <si>
    <t>K(54)GVTSILPVLR</t>
  </si>
  <si>
    <t>11008;18411</t>
  </si>
  <si>
    <t>11579;19484</t>
  </si>
  <si>
    <t>73103;73104;73105;73106;123517</t>
  </si>
  <si>
    <t>140727;140728;140729;140730;239901</t>
  </si>
  <si>
    <t>SQYAMDIVKGLAGHLKSNSPRLMDEAVLALR</t>
  </si>
  <si>
    <t>GLAGHLK(1)SNSPR</t>
  </si>
  <si>
    <t>GLAGHLK(36)SNSPR</t>
  </si>
  <si>
    <t>80779;80780;80781;80782;80783</t>
  </si>
  <si>
    <t>155962;155963;155964;155965;155966;155967;155968</t>
  </si>
  <si>
    <t>YGLAGLVKGLGILSLKQQEMMAALTDAIQDK</t>
  </si>
  <si>
    <t>GLGILSLK(1)QQEMMAALTDAIQDKK</t>
  </si>
  <si>
    <t>GLGILSLK(74)QQEMMAALTDAIQDK(-74)K(-74)</t>
  </si>
  <si>
    <t>12110;12111</t>
  </si>
  <si>
    <t>81454;81455;81456;81457;81458;81459</t>
  </si>
  <si>
    <t>157155;157156;157157;157158;157159;157160;157161;157162;157163;157164</t>
  </si>
  <si>
    <t>KLDAGNQLALIEELHKEIRLIGNESKGEHVP</t>
  </si>
  <si>
    <t>LDAGNQLALIEELHK(1)EIR</t>
  </si>
  <si>
    <t>LDAGNQLALIEELHK(61)EIR</t>
  </si>
  <si>
    <t>GLAEVMAGLGVEKLEKLMPEIVATASKVDIA</t>
  </si>
  <si>
    <t>LEK(1)LMPEIVATASK</t>
  </si>
  <si>
    <t>LEK(59)LMPEIVATASK(-59)</t>
  </si>
  <si>
    <t>EKLEKLMPEIVATASKVDIAPHVRDGYIMMF</t>
  </si>
  <si>
    <t>LMPEIVATASK(1)VDIAPHVR</t>
  </si>
  <si>
    <t>LMPEIVATASK(87)VDIAPHVR</t>
  </si>
  <si>
    <t>20699;22788</t>
  </si>
  <si>
    <t>21989;24172</t>
  </si>
  <si>
    <t>153141;153142;153143;153144</t>
  </si>
  <si>
    <t>297197;297198;297199;297200;297201</t>
  </si>
  <si>
    <t>NIVPKLTEVLTDSHVKVQKAGQQALRQIGSV</t>
  </si>
  <si>
    <t>LTEVLTDSHVK(0.96)VQK(0.04)</t>
  </si>
  <si>
    <t>LTEVLTDSHVK(14)VQK(-14)</t>
  </si>
  <si>
    <t>160318;160320;160321;160322;160325;160327;160330</t>
  </si>
  <si>
    <t>310655;310658;310659;310660;310664;310665;310666;310668;310671</t>
  </si>
  <si>
    <t>PKLTEVLTDSHVKVQKAGQQALRQIGSVIRN</t>
  </si>
  <si>
    <t>LTEVLTDSHVK(0.326)VQK(0.674)</t>
  </si>
  <si>
    <t>LTEVLTDSHVK(-3.2)VQK(3.2)</t>
  </si>
  <si>
    <t>160319;160323;160324;160326;160328;160329</t>
  </si>
  <si>
    <t>310656;310657;310661;310662;310663;310667;310669;310670</t>
  </si>
  <si>
    <t>SDIRLVAEKMIWWANKDPLPPLDPQAIKPIL</t>
  </si>
  <si>
    <t>MIWWANK(0.96)DPLPPLDPQAIK(0.02)PILK(0.02)</t>
  </si>
  <si>
    <t>MIWWANK(17)DPLPPLDPQAIK(-17)PILK(-17)</t>
  </si>
  <si>
    <t>VAVQSGLWPALLARMKIDPEAFITRHLDQII</t>
  </si>
  <si>
    <t>MK(1)IDPEAFITR</t>
  </si>
  <si>
    <t>MK(81)IDPEAFITR</t>
  </si>
  <si>
    <t>168077;168078;168079;168080</t>
  </si>
  <si>
    <t>324916;324917;324918;324919</t>
  </si>
  <si>
    <t>YDKSIIQSAQQDSIKKANMKRENKAYSFKEQ</t>
  </si>
  <si>
    <t>SIIQSAQQDSIK(0.156)K(0.844)</t>
  </si>
  <si>
    <t>SIIQSAQQDSIK(-7.3)K(7.3)</t>
  </si>
  <si>
    <t>209041;209042;209044;209047;209049;209050;209051;209052</t>
  </si>
  <si>
    <t>405382;405383;405386;405391;405393;405394;405395;405396;405397;405398;405399;405400;405401</t>
  </si>
  <si>
    <t>RQAAAIILNIYCSRSKADYTSHLRSLVSGLI</t>
  </si>
  <si>
    <t>SK(1)ADYTSHLR</t>
  </si>
  <si>
    <t>SK(38)ADYTSHLR</t>
  </si>
  <si>
    <t>210157;210158;210159;210160;210161;210162;210163;210164;210165;210166;210167</t>
  </si>
  <si>
    <t>407691;407692;407693;407694;407695;407696;407697;407698;407699;407700;407701;407702;407703;407704;407705;407706;407707;407708</t>
  </si>
  <si>
    <t>AHGLLEELKTVLSSHKVLPLEALVTDAGEVT</t>
  </si>
  <si>
    <t>TVLSSHK(1)VLPLEALVTDAGEVTEAGK</t>
  </si>
  <si>
    <t>TVLSSHK(41)VLPLEALVTDAGEVTEAGK(-41)</t>
  </si>
  <si>
    <t>262248;262249;262250;262251;262252</t>
  </si>
  <si>
    <t>509227;509228;509229;509230;509231;509232;509233;509234;509235;509236;509237;509238</t>
  </si>
  <si>
    <t>LETLSLLLAKVGIALKPFLPQLQTTFTKALQ</t>
  </si>
  <si>
    <t>VGIALK(0.997)PFLPQLQTTFTK(0.003)</t>
  </si>
  <si>
    <t>VGIALK(25)PFLPQLQTTFTK(-25)</t>
  </si>
  <si>
    <t>271548;271549;271550</t>
  </si>
  <si>
    <t>526852;526853;526854;526855;526856;526857</t>
  </si>
  <si>
    <t>AVMLLHTHTITSRVGKGEPGAAPLSAPAFSL</t>
  </si>
  <si>
    <t>VGK(1)GEPGAAPLSAPAFSLVFPFLK</t>
  </si>
  <si>
    <t>VGK(69)GEPGAAPLSAPAFSLVFPFLK(-69)</t>
  </si>
  <si>
    <t>271670;271671</t>
  </si>
  <si>
    <t>527148;527149;527150</t>
  </si>
  <si>
    <t>Q92618</t>
  </si>
  <si>
    <t>Zinc finger protein 516</t>
  </si>
  <si>
    <t>ZNF516</t>
  </si>
  <si>
    <t>sp|Q92618|ZN516_HUMAN Zinc finger protein 516 OS=Homo sapiens OX=9606 GN=ZNF516 PE=1 SV=1</t>
  </si>
  <si>
    <t>FERKKDLELHVHQAHKPFKCRLCSYATLREE</t>
  </si>
  <si>
    <t>KDLELHVHQAHK(1)</t>
  </si>
  <si>
    <t>K(-44)DLELHVHQAHK(44)</t>
  </si>
  <si>
    <t>Q92621</t>
  </si>
  <si>
    <t>Nuclear pore complex protein Nup205</t>
  </si>
  <si>
    <t>NUP205</t>
  </si>
  <si>
    <t>sp|Q92621|NU205_HUMAN Nuclear pore complex protein Nup205 OS=Homo sapiens OX=9606 GN=NUP205 PE=1 SV=3</t>
  </si>
  <si>
    <t>FDRAQIEQVIANCEHKNLRGQTVCNVKLLHR</t>
  </si>
  <si>
    <t>AQIEQVIANCEHK(1)NLR</t>
  </si>
  <si>
    <t>AQIEQVIANCEHK(24)NLR</t>
  </si>
  <si>
    <t>18173;18174;18175</t>
  </si>
  <si>
    <t>35384;35385;35386</t>
  </si>
  <si>
    <t>EERDDMIHQLPLLTEKQYIATIHSRLQDSQL</t>
  </si>
  <si>
    <t>DDMIHQLPLLTEK(1)QYIATIHSR</t>
  </si>
  <si>
    <t>DDMIHQLPLLTEK(21)QYIATIHSR</t>
  </si>
  <si>
    <t>4635;4636</t>
  </si>
  <si>
    <t>29684;29685;29686;29687;29688;29689;29690;29691;29692;29693;29694;29695;29696;29697;29698;29699;29700;29701;29702;29703;29704;29705;29706;29707;29708;29709;29710</t>
  </si>
  <si>
    <t>57641;57642;57643;57644;57645;57646;57647;57648;57649;57650;57651;57652;57653;57654;57655;57656;57657;57658;57659;57660;57661;57662;57663;57664;57665;57666;57667;57668;57669;57670;57671;57672;57673;57674;57675;57676;57677;57678;57679;57680;57681;57682;57683;57684;57685;57686;57687;57688;57689;57690;57691;57692;57693;57694;57695;57696;57697;57698;57699;57700;57701;57702</t>
  </si>
  <si>
    <t>EIKELCQSVMPAGVDKISTAQKYVLARRRLV</t>
  </si>
  <si>
    <t>ELCQSVMPAGVDK(0.983)ISTAQK(0.017)</t>
  </si>
  <si>
    <t>ELCQSVMPAGVDK(18)ISTAQK(-18)</t>
  </si>
  <si>
    <t>51150;51151;51152</t>
  </si>
  <si>
    <t>98816;98817;98818;98819;98820</t>
  </si>
  <si>
    <t>DKILKKHKPDFISLFKNPPKNVQQHEKVQKA</t>
  </si>
  <si>
    <t>X;GlyGly (K);X;X;GlyGly (K);X;X;X;X;X;X;X;X;X;X;GlyGly (K);X;X;X;X;X;X;X;X;X;X;X;X;X;GlyGly (K);X</t>
  </si>
  <si>
    <t>HK(0.011)PDFISLFK(0.92)NPPK(0.069)</t>
  </si>
  <si>
    <t>HK(-19)PDFISLFK(11)NPPK(-11)</t>
  </si>
  <si>
    <t>94598;94599;94600;94601</t>
  </si>
  <si>
    <t>182710;182711;182712;182713;182714;182715;182716</t>
  </si>
  <si>
    <t>NPPNLALYLLGFELKKPVSTTNLQDPGVLGC</t>
  </si>
  <si>
    <t>K(1)PVSTTNLQDPGVLGCPR</t>
  </si>
  <si>
    <t>K(39)PVSTTNLQDPGVLGCPR</t>
  </si>
  <si>
    <t>129335;129336;129337;129338;129339</t>
  </si>
  <si>
    <t>250653;250654;250655;250656;250657;250658;250659;250660;250661</t>
  </si>
  <si>
    <t>ESLQKKLLDIEGLYSKVRSRYSFIQALVRRI</t>
  </si>
  <si>
    <t>LLDIEGLYSK(1)VR</t>
  </si>
  <si>
    <t>LLDIEGLYSK(67)VR</t>
  </si>
  <si>
    <t>149256;149257;149258;149259;149260;149261;149262;149263;149264;149265</t>
  </si>
  <si>
    <t>289950;289951;289952;289953;289954;289955;289956;289957;289958;289959;289960;289961;289962;289963;289964;289965;289966;289967</t>
  </si>
  <si>
    <t>HTQRLLHLLLDDMPVKPYSDGEGGIEDENRS</t>
  </si>
  <si>
    <t>LLHLLLDDMPVK(1)PYSDGEGGIEDENR</t>
  </si>
  <si>
    <t>LLHLLLDDMPVK(49)PYSDGEGGIEDENR</t>
  </si>
  <si>
    <t>23681;23682</t>
  </si>
  <si>
    <t>150342;150343;150344;150345;150346;150347;150348;150349;150350;150351;150352;150353;150354;150355;150356;150357;150358;150359;150360;150361;150362;150363;150364;150365;150366;150367;150368;150369</t>
  </si>
  <si>
    <t>292048;292049;292050;292051;292052;292053;292054;292055;292056;292057;292058;292059;292060;292061;292062;292063;292064;292065;292066;292067;292068;292069;292070;292071;292072;292073;292074;292075;292076;292077;292078;292079;292080;292081;292082;292083;292084;292085;292086;292087;292088;292089;292090;292091;292092;292093;292094;292095;292096;292097;292098;292099;292100;292101;292102;292103;292104;292105;292106;292107;292108;292109;292110;292111;292112;292113;292114;292115;292116;292117;292118;292119;292120;292121;292122;292123;292124;292125;292126</t>
  </si>
  <si>
    <t>YIATIHSRLQDSQLWKLPGLQATVRLAWALA</t>
  </si>
  <si>
    <t>LQDSQLWK(1)LPGLQATVR</t>
  </si>
  <si>
    <t>LQDSQLWK(40)LPGLQATVR</t>
  </si>
  <si>
    <t>156085;156086;156087;156088;156089;156090;156091</t>
  </si>
  <si>
    <t>302954;302955;302956;302957;302958;302959;302960;302961;302962;302963;302964;302965;302966;302967;302968;302969;302970</t>
  </si>
  <si>
    <t>KTMWERLTAPEDVFSKLQRENIAIIESYGAA</t>
  </si>
  <si>
    <t>LTAPEDVFSK(1)LQR</t>
  </si>
  <si>
    <t>LTAPEDVFSK(34)LQR</t>
  </si>
  <si>
    <t>160068;160069;160070;160071</t>
  </si>
  <si>
    <t>310222;310223;310224;310225</t>
  </si>
  <si>
    <t>GLLSRFGGSDRLRQFKFQDDNVEGDKVSKKD</t>
  </si>
  <si>
    <t>QFK(0.998)FQDDNVEGDK(0.002)VSK(0.001)</t>
  </si>
  <si>
    <t>QFK(28)FQDDNVEGDK(-28)VSK(-32)</t>
  </si>
  <si>
    <t>368372;368373</t>
  </si>
  <si>
    <t>NALWRRQPEAVHLLDKILKKHKPDFISLFKN</t>
  </si>
  <si>
    <t>RQPEAVHLLDK(0.983)ILK(0.017)</t>
  </si>
  <si>
    <t>RQPEAVHLLDK(18)ILK(-18)</t>
  </si>
  <si>
    <t>29413;30345</t>
  </si>
  <si>
    <t>31338;32309</t>
  </si>
  <si>
    <t>194451;194452;194453;199389;199390;199391;199392;199393</t>
  </si>
  <si>
    <t>377358;377359;377360;377361;386907;386908;386909;386910;386911;386912;386913;386914</t>
  </si>
  <si>
    <t>WRRQPEAVHLLDKILKKHKPDFISLFKNPPK</t>
  </si>
  <si>
    <t>QPEAVHLLDK(0.434)ILK(0.566)</t>
  </si>
  <si>
    <t>QPEAVHLLDK(-1.1)ILK(1.1)</t>
  </si>
  <si>
    <t>194450;194454;194455</t>
  </si>
  <si>
    <t>377356;377357;377362;377363;377364</t>
  </si>
  <si>
    <t>GVAHQRPPQRQVVLSKFVRQMGDLLPPTIYI</t>
  </si>
  <si>
    <t>QVVLSK(1)FVR</t>
  </si>
  <si>
    <t>QVVLSK(33)FVR</t>
  </si>
  <si>
    <t>196930;196931;196932;196933;196934;196935</t>
  </si>
  <si>
    <t>382243;382244;382245;382246;382247;382248;382249</t>
  </si>
  <si>
    <t>QLQADAINAFGESLQKKLLDIEGLYSKVRSR</t>
  </si>
  <si>
    <t>SGLAIVSQHDLDQLQADAINAFGESLQK(0.5)K(0.5)</t>
  </si>
  <si>
    <t>SGLAIVSQHDLDQLQADAINAFGESLQK(0)K(0)</t>
  </si>
  <si>
    <t>206968;206969</t>
  </si>
  <si>
    <t>401353;401354;401355;401356</t>
  </si>
  <si>
    <t>LQADAINAFGESLQKKLLDIEGLYSKVRSRY</t>
  </si>
  <si>
    <t>SGLAIVSQHDLDQLQADAINAFGESLQK(0.471)K(0.529)</t>
  </si>
  <si>
    <t>SGLAIVSQHDLDQLQADAINAFGESLQK(-0.5)K(0.5)</t>
  </si>
  <si>
    <t>206968;206969;206970</t>
  </si>
  <si>
    <t>401353;401354;401355;401356;401357;401358</t>
  </si>
  <si>
    <t>ENRSVSGFLHFDTATKVRRKILNILDSIDFS</t>
  </si>
  <si>
    <t>SVSGFLHFDTATK(1)VR</t>
  </si>
  <si>
    <t>SVSGFLHFDTATK(20)VR</t>
  </si>
  <si>
    <t>223992;223993;223994;223995;223996;223997;223998;223999;224000;224001;224002;224003;224004;224005;224006</t>
  </si>
  <si>
    <t>433791;433792;433793;433794;433795;433796;433797;433798;433799;433800;433801;433802;433803;433804;433805;433806;433807;433808;433809;433810;433811;433812;433813;433814;433815;433816;433817;433818;433819;433820;433821;433822;433823;433824;433825;433826</t>
  </si>
  <si>
    <t>FKNPPKNVQQHEKVQKASTEGVAIQGQQGTR</t>
  </si>
  <si>
    <t>VQK(1)ASTEGVAIQGQQGTR</t>
  </si>
  <si>
    <t>VQK(120)ASTEGVAIQGQQGTR</t>
  </si>
  <si>
    <t>280801;280802;280803;280804;280805;280806;280807;280808</t>
  </si>
  <si>
    <t>544473;544474;544475;544476;544477;544478;544479;544480;544481;544482;544483;544484;544485;544486;544487</t>
  </si>
  <si>
    <t>Q92624</t>
  </si>
  <si>
    <t>Amyloid protein-binding protein 2</t>
  </si>
  <si>
    <t>APPBP2</t>
  </si>
  <si>
    <t>sp|Q92624|APBP2_HUMAN Amyloid protein-binding protein 2 OS=Homo sapiens OX=9606 GN=APPBP2 PE=1 SV=2</t>
  </si>
  <si>
    <t>VKALILEEIAIDCHNKETEQRLLQEAHDLHL</t>
  </si>
  <si>
    <t>ALILEEIAIDCHNK(1)ETEQR</t>
  </si>
  <si>
    <t>ALILEEIAIDCHNK(77)ETEQR</t>
  </si>
  <si>
    <t>13579;13580;13581;13582;13583;13584;13585;13586</t>
  </si>
  <si>
    <t>26550;26551;26552;26553;26554;26555;26556;26557;26558;26559;26560;26561;26562</t>
  </si>
  <si>
    <t>Q92667</t>
  </si>
  <si>
    <t>A-kinase anchor protein 1, mitochondrial</t>
  </si>
  <si>
    <t>AKAP1</t>
  </si>
  <si>
    <t>sp|Q92667|AKAP1_HUMAN A-kinase anchor protein 1, mitochondrial OS=Homo sapiens OX=9606 GN=AKAP1 PE=1 SV=1</t>
  </si>
  <si>
    <t>QVEAGAVQLRADPAIKEPLPVEDVCPKVVST</t>
  </si>
  <si>
    <t>ADPAIK(0.99)EPLPVEDVCPK(0.01)</t>
  </si>
  <si>
    <t>ADPAIK(20)EPLPVEDVCPK(-20)</t>
  </si>
  <si>
    <t>599;600</t>
  </si>
  <si>
    <t>645;646</t>
  </si>
  <si>
    <t>4020;4021;4022;4023</t>
  </si>
  <si>
    <t>7906;7907;7908;7909;7910</t>
  </si>
  <si>
    <t>DPAIKEPLPVEDVCPKVVSTPPSVTEPPEKE</t>
  </si>
  <si>
    <t>EPLPVEDVCPK(0.974)VVSTPPSVTEPPEK(0.026)</t>
  </si>
  <si>
    <t>EPLPVEDVCPK(16)VVSTPPSVTEPPEK(-16)</t>
  </si>
  <si>
    <t>599;600;8131</t>
  </si>
  <si>
    <t>645;646;8576</t>
  </si>
  <si>
    <t>4024;4025;54645</t>
  </si>
  <si>
    <t>7911;7912;7913;7914;105654</t>
  </si>
  <si>
    <t>ETGGAEGTGDAVLGEKVLEEALLSREHVLEL</t>
  </si>
  <si>
    <t>ETGGAEGTGDAVLGEK(1)VLEEALLSR</t>
  </si>
  <si>
    <t>ETGGAEGTGDAVLGEK(41)VLEEALLSR</t>
  </si>
  <si>
    <t>57186;57187;57188</t>
  </si>
  <si>
    <t>110461;110462;110463;110464;110465;110466</t>
  </si>
  <si>
    <t>DRNSMDSVDSCCSLKKTESFQNAQAGSNPKK</t>
  </si>
  <si>
    <t>K(1)TESFQNAQAGSNPK</t>
  </si>
  <si>
    <t>K(88)TESFQNAQAGSNPK(-88)</t>
  </si>
  <si>
    <t>131107;131108;131109;131110;131111;131112;131113</t>
  </si>
  <si>
    <t>254057;254058;254059;254060;254061;254062;254063;254064;254065</t>
  </si>
  <si>
    <t>Q92674</t>
  </si>
  <si>
    <t>Centromere protein I</t>
  </si>
  <si>
    <t>CENPI</t>
  </si>
  <si>
    <t>sp|Q92674|CENPI_HUMAN Centromere protein I OS=Homo sapiens OX=9606 GN=CENPI PE=1 SV=2</t>
  </si>
  <si>
    <t>KPFGKGIYIDPEILEKTGVAEYKNSLNVVHH</t>
  </si>
  <si>
    <t>GIYIDPEILEK(0.994)TGVAEYK(0.006)</t>
  </si>
  <si>
    <t>GIYIDPEILEK(22)TGVAEYK(-22)</t>
  </si>
  <si>
    <t>79229;79230;79231;79232;79233;79234;79235</t>
  </si>
  <si>
    <t>152974;152975;152976;152977;152978;152979;152980;152981;152982;152983;152984</t>
  </si>
  <si>
    <t>YLLTKKENVKPFRVRKLLDLQAKMGMQPHLQ</t>
  </si>
  <si>
    <t>K(1)LLDLQAK</t>
  </si>
  <si>
    <t>K(130)LLDLQAK(-130)</t>
  </si>
  <si>
    <t>126440;126441;126442;126443;126444;126445;126446;126447;126448;126449;126450;126451;126452;126453;126454</t>
  </si>
  <si>
    <t>245124;245125;245126;245127;245128;245129;245130;245131;245132;245133;245134;245135;245136;245137;245138;245139;245140;245141;245142;245143;245144;245145;245146;245147</t>
  </si>
  <si>
    <t>Q92681</t>
  </si>
  <si>
    <t>Regulatory solute carrier protein family 1 member 1</t>
  </si>
  <si>
    <t>RSC1A1</t>
  </si>
  <si>
    <t>sp|Q92681|RSCA1_HUMAN Regulatory solute carrier protein family 1 member 1 OS=Homo sapiens OX=9606 GN=RSC1A1 PE=2 SV=1</t>
  </si>
  <si>
    <t>LAGEEDALNQTSEQTKSLSSNFILVKDLGQG</t>
  </si>
  <si>
    <t>LLAGEEDALNQTSEQTK(1)SLSSNFILVK</t>
  </si>
  <si>
    <t>LLAGEEDALNQTSEQTK(47)SLSSNFILVK(-47)</t>
  </si>
  <si>
    <t>22062;38126</t>
  </si>
  <si>
    <t>23420;40654</t>
  </si>
  <si>
    <t>148940;148941;148942;148943;148944;148945;148946</t>
  </si>
  <si>
    <t>289402;289403;289404;289405;289406;289407;289408;289409;289410;289411;289412;289413;289414;289415;289416;289417;289418;289419;289420;289421;289422;289423</t>
  </si>
  <si>
    <t>TSEQTKSLSSNFILVKDLGQGIQNSVTDRPE</t>
  </si>
  <si>
    <t>SLSSNFILVK(1)DLGQGIQNSVTDRPETR</t>
  </si>
  <si>
    <t>SLSSNFILVK(77)DLGQGIQNSVTDRPETR</t>
  </si>
  <si>
    <t>22062;32606</t>
  </si>
  <si>
    <t>23420;34730</t>
  </si>
  <si>
    <t>214109;214110;214111;214112;214113;214114;214115;214116;214117;214118;214119;214120;214121;214122;214123</t>
  </si>
  <si>
    <t>415104;415105;415106;415107;415108;415109;415110;415111;415112;415113;415114;415115;415116;415117;415118;415119;415120;415121;415122;415123;415124;415125;415126;415127;415128;415129;415130;415131;415132;415133;415134;415135;415136;415137;415138;415139;415140;415141;415142;415143;415144;415145;415146;415147;415148;415149;415150;415151;415152;415153</t>
  </si>
  <si>
    <t>Q92685</t>
  </si>
  <si>
    <t>Dol-P-Man:Man(5)GlcNAc(2)-PP-Dol alpha-1,3-mannosyltransferase</t>
  </si>
  <si>
    <t>ALG3</t>
  </si>
  <si>
    <t>sp|Q92685|ALG3_HUMAN Dol-P-Man:Man(5)GlcNAc(2)-PP-Dol alpha-1,3-mannosyltransferase OS=Homo sapiens OX=9606 GN=ALG3 PE=1 SV=1</t>
  </si>
  <si>
    <t>KRGRSGSAAQAEGLCKQWLQRAWQERRLLLR</t>
  </si>
  <si>
    <t>SGSAAQAEGLCK(1)QWLQR</t>
  </si>
  <si>
    <t>SGSAAQAEGLCK(74)QWLQR</t>
  </si>
  <si>
    <t>207339;207340;207341;207342;207343;207344</t>
  </si>
  <si>
    <t>402175;402176;402177;402178;402179;402180;402181;402182;402183;402184;402185;402186;402187;402188;402189;402190</t>
  </si>
  <si>
    <t>Q92688</t>
  </si>
  <si>
    <t>Acidic leucine-rich nuclear phosphoprotein 32 family member B</t>
  </si>
  <si>
    <t>ANP32B</t>
  </si>
  <si>
    <t>sp|Q92688|AN32B_HUMAN Acidic leucine-rich nuclear phosphoprotein 32 family member B OS=Homo sapiens OX=9606 GN=ANP32B PE=1 SV=1</t>
  </si>
  <si>
    <t>NRTPAAVRELVLDNCKSNDGKIEGLTAEFVN</t>
  </si>
  <si>
    <t>ELVLDNCK(0.9)SNDGK(0.1)</t>
  </si>
  <si>
    <t>ELVLDNCK(9.5)SNDGK(-9.5)</t>
  </si>
  <si>
    <t>53302;53303;53305</t>
  </si>
  <si>
    <t>102952;102953;102954;102957</t>
  </si>
  <si>
    <t>AEKLPNLTHLNLSGNKLKDISTLEPLKKLEC</t>
  </si>
  <si>
    <t>LPNLTHLNLSGNK(0.97)LK(0.03)</t>
  </si>
  <si>
    <t>LPNLTHLNLSGNK(15)LK(-15)</t>
  </si>
  <si>
    <t>15587;23120</t>
  </si>
  <si>
    <t>16464;24525</t>
  </si>
  <si>
    <t>104652;155306;155307;155309;155311;155313;155318;155319</t>
  </si>
  <si>
    <t>203544;301464;301465;301468;301469;301472;301475;301476;301487;301488;301489;301490</t>
  </si>
  <si>
    <t>KLPNLTHLNLSGNKLKDISTLEPLKKLECLK</t>
  </si>
  <si>
    <t>LK(1)DISTLEPLK</t>
  </si>
  <si>
    <t>LK(97)DISTLEPLK(-97)</t>
  </si>
  <si>
    <t>15587;21753;21754;23120</t>
  </si>
  <si>
    <t>16464;23092;23093;24525</t>
  </si>
  <si>
    <t>146782;146783;146784;146785;146786;146787;146788;146789;146790;146791;146792;146793;146794;146795;146796;146797;146798;146799;146800;146801;146802;146803;146804;146805;146806;146807;146808;146809;146810;146811;146812;146813;146814;146815;146816;146817;146818;146819;146820;146821;146822;146823;146824;146825;146826;146827;146828;146829;146830;146831;155308;155310;155312;155314;155315;155316;155317;155320;155321</t>
  </si>
  <si>
    <t>285326;285327;285328;285329;285330;285331;285332;285333;285334;285335;285336;285337;285338;285339;285340;285341;285342;285343;285344;285345;285346;285347;285348;285349;285350;285351;285352;285353;285354;285355;285356;285357;285358;285359;285360;285361;285362;285363;285364;285365;285366;285367;285368;285369;285370;285371;285372;285373;285374;285375;285376;285377;285378;285379;285380;285381;285382;285383;285384;285385;285386;285387;285388;285389;285390;285391;285392;285393;285394;285395;285396;285397;285398;285399;285400;285401;285402;285403;285404;285405;285406;285407;285408;285409;285410;285411;285412;285413;285414;285415;285416;301466;301467;301470;301471;301473;301474;301477;301478;301479;301480;301481;301482;301483;301484;301485;301486;301491;301492;301493;301494;301495;301496;301497</t>
  </si>
  <si>
    <t>KDISTLEPLKKLECLKSLDLFNCEVTNLNDY</t>
  </si>
  <si>
    <t>LECLK(1)SLDLFNCEVTNLNDYR</t>
  </si>
  <si>
    <t>LECLK(66)SLDLFNCEVTNLNDYR</t>
  </si>
  <si>
    <t>137822;137823;137824</t>
  </si>
  <si>
    <t>266298;266299;266300;266301</t>
  </si>
  <si>
    <t>Q92692</t>
  </si>
  <si>
    <t>Nectin-2</t>
  </si>
  <si>
    <t>PVRL2</t>
  </si>
  <si>
    <t>sp|Q92692|NECT2_HUMAN Nectin-2 OS=Homo sapiens OX=9606 GN=NECTIN2 PE=1 SV=1</t>
  </si>
  <si>
    <t>DLEGPPSYKPPTPKAKLEAQEMPSQLFTLGA</t>
  </si>
  <si>
    <t>AK(1)LEAQEMPSQLFTLGASEHSPLK</t>
  </si>
  <si>
    <t>AK(72)LEAQEMPSQLFTLGASEHSPLK(-72)</t>
  </si>
  <si>
    <t>11423;11424;11425;11426;11427;11428;11429</t>
  </si>
  <si>
    <t>22449;22450;22451;22452;22453;22454;22455;22456;22457</t>
  </si>
  <si>
    <t>QGAEEDEDLEGPPSYKPPTPKAKLEAQEMPS</t>
  </si>
  <si>
    <t>EQTLQGAEEDEDLEGPPSYK(0.997)PPTPK(0.003)</t>
  </si>
  <si>
    <t>EQTLQGAEEDEDLEGPPSYK(26)PPTPK(-26)</t>
  </si>
  <si>
    <t>8284;18083</t>
  </si>
  <si>
    <t>8733;19104</t>
  </si>
  <si>
    <t>55597;55598;55599;121188</t>
  </si>
  <si>
    <t>107550;107551;107552;107553;107554;107555;107556;107557;235453;235454</t>
  </si>
  <si>
    <t>DEDLEGPPSYKPPTPKAKLEAQEMPSQLFTL</t>
  </si>
  <si>
    <t>KEQTLQGAEEDEDLEGPPSYK(0.443)PPTPK(0.557)</t>
  </si>
  <si>
    <t>K(-81)EQTLQGAEEDEDLEGPPSYK(-0.99)PPTPK(0.99)</t>
  </si>
  <si>
    <t>235455;235456;235457</t>
  </si>
  <si>
    <t>Q92734</t>
  </si>
  <si>
    <t>Protein TFG</t>
  </si>
  <si>
    <t>TFG</t>
  </si>
  <si>
    <t>sp|Q92734|TFG_HUMAN Protein TFG OS=Homo sapiens OX=9606 GN=TFG PE=1 SV=2</t>
  </si>
  <si>
    <t>STNIPENDTVDGREEKSASDSSGKQSTQVMA</t>
  </si>
  <si>
    <t>LLDSLEPPGEPGPSTNIPENDTVDGREEK(0.991)SASDSSGK(0.009)</t>
  </si>
  <si>
    <t>LLDSLEPPGEPGPSTNIPENDTVDGREEK(20)SASDSSGK(-20)</t>
  </si>
  <si>
    <t>149368;149369</t>
  </si>
  <si>
    <t>290167;290168;290169</t>
  </si>
  <si>
    <t>TVDGREEKSASDSSGKQSTQVMAASMSAFDP</t>
  </si>
  <si>
    <t>SASDSSGK(1)QSTQVMAASMSAFDPLK</t>
  </si>
  <si>
    <t>SASDSSGK(35)QSTQVMAASMSAFDPLK(-35)</t>
  </si>
  <si>
    <t>22131;30633</t>
  </si>
  <si>
    <t>23492;32615</t>
  </si>
  <si>
    <t>201107;201108</t>
  </si>
  <si>
    <t>390016;390017;390018</t>
  </si>
  <si>
    <t>LFVNGQPRPLESSQVKYLRRELIELRNKVNR</t>
  </si>
  <si>
    <t>PLESSQVK(1)YLR</t>
  </si>
  <si>
    <t>PLESSQVK(91)YLR</t>
  </si>
  <si>
    <t>STQVMAASMSAFDPLKNQDEINKNVMSAFGL</t>
  </si>
  <si>
    <t>QSTQVMAASMSAFDPLK(0.5)NQDEINK(0.5)</t>
  </si>
  <si>
    <t>QSTQVMAASMSAFDPLK(0)NQDEINK(0)</t>
  </si>
  <si>
    <t>29640;30633</t>
  </si>
  <si>
    <t>31573;32615</t>
  </si>
  <si>
    <t>SMSAFDPLKNQDEINKNVMSAFGLTDDQVSG</t>
  </si>
  <si>
    <t>QSTQVMAASMSAFDPLK(0.466)NQDEINK(0.534)</t>
  </si>
  <si>
    <t>QSTQVMAASMSAFDPLK(-0.59)NQDEINK(0.59)</t>
  </si>
  <si>
    <t>195594;195595</t>
  </si>
  <si>
    <t>379586;379587;379588</t>
  </si>
  <si>
    <t>Q92738</t>
  </si>
  <si>
    <t>USP6 N-terminal-like protein</t>
  </si>
  <si>
    <t>USP6NL</t>
  </si>
  <si>
    <t>sp|Q92738|US6NL_HUMAN USP6 N-terminal-like protein OS=Homo sapiens OX=9606 GN=USP6NL PE=1 SV=3</t>
  </si>
  <si>
    <t>______MNSDQDVALKLAQERAEIVAKYDRG</t>
  </si>
  <si>
    <t>MNSDQDVALK(1)LAQER</t>
  </si>
  <si>
    <t>MNSDQDVALK(64)LAQER</t>
  </si>
  <si>
    <t>25450;25451</t>
  </si>
  <si>
    <t>27083;27084;27085</t>
  </si>
  <si>
    <t>169470;169471;169472;169473;169474;169475;169476;169477;169478;169479;169480;169481;169482;169483;169484;169485</t>
  </si>
  <si>
    <t>327540;327541;327542;327543;327544;327545;327546;327547;327548;327549;327550;327551;327552;327553;327554;327555;327556;327557;327558;327559;327560;327561;327562;327563;327564;327565;327566;327567;327568;327569;327570</t>
  </si>
  <si>
    <t>Q92759</t>
  </si>
  <si>
    <t>General transcription factor IIH subunit 4</t>
  </si>
  <si>
    <t>GTF2H4</t>
  </si>
  <si>
    <t>sp|Q92759|TF2H4_HUMAN General transcription factor IIH subunit 4 OS=Homo sapiens OX=9606 GN=GTF2H4 PE=1 SV=1</t>
  </si>
  <si>
    <t>QIIHFLRTRAHPVMLKQTPVLPPTITDQIRL</t>
  </si>
  <si>
    <t>AHPVMLK(1)QTPVLPPTITDQIR</t>
  </si>
  <si>
    <t>AHPVMLK(36)QTPVLPPTITDQIR</t>
  </si>
  <si>
    <t>8895;8896;8897;8898;8899;8900;8901;8902;8903;8904</t>
  </si>
  <si>
    <t>17432;17433;17434;17435;17436;17437;17438;17439;17440;17441;17442;17443</t>
  </si>
  <si>
    <t>LPQAAVALWVKKEFSKAQEESTGLLSGLRIW</t>
  </si>
  <si>
    <t>EFSK(1)AQEESTGLLSGLR</t>
  </si>
  <si>
    <t>EFSK(41)AQEESTGLLSGLR</t>
  </si>
  <si>
    <t>46170;46171;46172;46173;46174;46175;46176;46177;46178</t>
  </si>
  <si>
    <t>89129;89130;89131;89132;89133;89134;89135;89136;89137;89138;89139;89140;89141;89142;89143;89144;89145;89146</t>
  </si>
  <si>
    <t>LEQPLPQAAVALWVKKEFSKAQEESTGLLSG</t>
  </si>
  <si>
    <t>MLFLEQPLPQAAVALWVK(0.116)K(0.884)</t>
  </si>
  <si>
    <t>MLFLEQPLPQAAVALWVK(-8.8)K(8.8)</t>
  </si>
  <si>
    <t>Q92766</t>
  </si>
  <si>
    <t>Ras-responsive element-binding protein 1</t>
  </si>
  <si>
    <t>RREB1</t>
  </si>
  <si>
    <t>sp|Q92766|RREB1_HUMAN Ras-responsive element-binding protein 1 OS=Homo sapiens OX=9606 GN=RREB1 PE=1 SV=3</t>
  </si>
  <si>
    <t>SGRGEDSGCAALGDCKPLTAFLEPQNGFLHR</t>
  </si>
  <si>
    <t>GEDSGCAALGDCK(1)PLTAFLEPQNGFLHR</t>
  </si>
  <si>
    <t>GEDSGCAALGDCK(23)PLTAFLEPQNGFLHR</t>
  </si>
  <si>
    <t>140351;140352;140353</t>
  </si>
  <si>
    <t>SIIEALLPLSMEAKIKQEITEGELKAFMTAP</t>
  </si>
  <si>
    <t>IK(0.998)QEITEGELK(0.002)</t>
  </si>
  <si>
    <t>IK(28)QEITEGELK(-28)</t>
  </si>
  <si>
    <t>FCAPDTVCRLCGEDLKHYRALRIHMRTHCGR</t>
  </si>
  <si>
    <t>LCGEDLK(1)HYR</t>
  </si>
  <si>
    <t>LCGEDLK(30)HYR</t>
  </si>
  <si>
    <t>136041;136042;136043</t>
  </si>
  <si>
    <t>263086;263087;263088</t>
  </si>
  <si>
    <t>GCISPSLPPPPLKLLKGSVEAASNAHLLQSK</t>
  </si>
  <si>
    <t>LLK(1)GSVEAASNAHLLQSK</t>
  </si>
  <si>
    <t>LLK(70)GSVEAASNAHLLQSK(-70)</t>
  </si>
  <si>
    <t>22374;38929</t>
  </si>
  <si>
    <t>23740;41514</t>
  </si>
  <si>
    <t>150673;150674;150675;150676;263865</t>
  </si>
  <si>
    <t>292681;292682;292683;292684;292685;292686;292687;292688;292689;292690;292691;512446</t>
  </si>
  <si>
    <t>MAASAPPQISLPPFSKAPAAPLQAIFKHMPP</t>
  </si>
  <si>
    <t>MAASAPPQISLPPFSK(0.99)APAAPLQAIFK(0.01)</t>
  </si>
  <si>
    <t>MAASAPPQISLPPFSK(20)APAAPLQAIFK(-20)</t>
  </si>
  <si>
    <t>165165;165166;165167;165168</t>
  </si>
  <si>
    <t>319711;319712;319713;319714;319715;319716;319717;319718;319719;319720;319721</t>
  </si>
  <si>
    <t>ASPGCISPSLPPPPLKLLKGSVEAASNAHLL</t>
  </si>
  <si>
    <t>TVVATSTPPPLINAQQASPGCISPSLPPPPLK(0.5)LLK(0.5)</t>
  </si>
  <si>
    <t>TVVATSTPPPLINAQQASPGCISPSLPPPPLK(0)LLK(0)</t>
  </si>
  <si>
    <t>Q92769</t>
  </si>
  <si>
    <t>Histone deacetylase 2</t>
  </si>
  <si>
    <t>HDAC2</t>
  </si>
  <si>
    <t>sp|Q92769|HDAC2_HUMAN Histone deacetylase 2 OS=Homo sapiens OX=9606 GN=HDAC2 PE=1 SV=2</t>
  </si>
  <si>
    <t>MEIYRPHKATAEEMTKYHSDEYIKFLRSIRP</t>
  </si>
  <si>
    <t>ATAEEMTK(1)YHSDEYIK</t>
  </si>
  <si>
    <t>ATAEEMTK(39)YHSDEYIK(-39)</t>
  </si>
  <si>
    <t>20707;20708;20709;20710;20711</t>
  </si>
  <si>
    <t>40236;40237;40238;40239;40240;40241;40242</t>
  </si>
  <si>
    <t>ATAEEMTKYHSDEYIKFLRSIRPDNMSEYSK</t>
  </si>
  <si>
    <t>YHSDEYIK(1)FLR</t>
  </si>
  <si>
    <t>YHSDEYIK(30)FLR</t>
  </si>
  <si>
    <t>3034;43109</t>
  </si>
  <si>
    <t>3236;45927</t>
  </si>
  <si>
    <t>291997;291998;291999;292000;292001;292002;292003;292004;292005;292006;292007;292008;292009;292010;292011;292012;292013;292014;292015;292016;292017;292018;292019;292020;292021;292022;292023;292024</t>
  </si>
  <si>
    <t>566202;566203;566204;566205;566206;566207;566208;566209;566210;566211;566212;566213;566214;566215;566216;566217;566218;566219;566220;566221;566222;566223;566224;566225;566226;566227;566228;566229;566230;566231;566232;566233;566234;566235;566236;566237;566238;566239;566240;566241;566242;566243;566244;566245;566246;566247;566248;566249;566250;566251;566252;566253;566254;566255;566256;566257;566258;566259;566260;566261;566262;566263;566264;566265;566266;566267;566268;566269;566270;566271;566272;566273;566274</t>
  </si>
  <si>
    <t>PMRDGIDDESYGQIFKPIISKVMEMYQPSAV</t>
  </si>
  <si>
    <t>DGIDDESYGQIFK(1)PIISK</t>
  </si>
  <si>
    <t>DGIDDESYGQIFK(45)PIISK(-45)</t>
  </si>
  <si>
    <t>31278;31279;31280;31281;31282;31283;31284;31285;31286;31287;31288;31289;31290;31291;31292;31293;31294;31295;31296;31297;31298;31299</t>
  </si>
  <si>
    <t>60728;60729;60730;60731;60732;60733;60734;60735;60736;60737;60738;60739;60740;60741;60742;60743;60744;60745;60746;60747;60748;60749;60750;60751;60752;60753;60754;60755;60756;60757;60758;60759;60760;60761;60762;60763;60764;60765;60766;60767;60768;60769;60770;60771;60772;60773;60774;60775;60776;60777;60778;60779;60780;60781;60782;60783;60784;60785;60786</t>
  </si>
  <si>
    <t>FPGTGDLRDIGAGKGKYYAVNFPMRDGIDDE</t>
  </si>
  <si>
    <t>GK(1)YYAVNFPMR</t>
  </si>
  <si>
    <t>GK(40)YYAVNFPMR</t>
  </si>
  <si>
    <t>80539;80540</t>
  </si>
  <si>
    <t>155485;155486</t>
  </si>
  <si>
    <t>KSKDNSGEKTDTKGTKSEQLSNP________</t>
  </si>
  <si>
    <t>GTK(1)SEQLSNP</t>
  </si>
  <si>
    <t>GTK(100)SEQLSNP</t>
  </si>
  <si>
    <t>87569;87570;87571;87572</t>
  </si>
  <si>
    <t>169083;169084;169085;169086;169087;169088</t>
  </si>
  <si>
    <t>DSLSGDRLGCFNLTVKGHAKCVEVVKTFNLP</t>
  </si>
  <si>
    <t>LGCFNLTVK(0.879)GHAK(0.121)</t>
  </si>
  <si>
    <t>LGCFNLTVK(8.6)GHAK(-8.6)</t>
  </si>
  <si>
    <t>140387;140388</t>
  </si>
  <si>
    <t>271047;271048</t>
  </si>
  <si>
    <t>SPSNMTNQNTPEYMEKIKQRLFENLRMLPHA</t>
  </si>
  <si>
    <t>LHISPSNMTNQNTPEYMEK(0.978)IK(0.022)</t>
  </si>
  <si>
    <t>LHISPSNMTNQNTPEYMEK(16)IK(-16)</t>
  </si>
  <si>
    <t>142526;142527;142528;142529;142530;142531;142532;142534;142536;142537;142539;142541;142542</t>
  </si>
  <si>
    <t>275091;275092;275093;275094;275095;275096;275097;275098;275099;275100;275101;275102;275103;275104;275105;275106;275107;275111;275112;275115;275116;275117;275118;275120;275121;275122;275125;275126;275127;275128;275129;275130</t>
  </si>
  <si>
    <t>SNMTNQNTPEYMEKIKQRLFENLRMLPHAPG</t>
  </si>
  <si>
    <t>LHISPSNMTNQNTPEYMEK(0.367)IK(0.633)</t>
  </si>
  <si>
    <t>LHISPSNMTNQNTPEYMEK(-2.4)IK(2.4)</t>
  </si>
  <si>
    <t>142533;142535;142538;142540</t>
  </si>
  <si>
    <t>275108;275109;275110;275113;275114;275119;275123;275124</t>
  </si>
  <si>
    <t>Signal transducing adapter molecule 1</t>
  </si>
  <si>
    <t>STAM</t>
  </si>
  <si>
    <t>sp|Q92783|STAM1_HUMAN Signal transducing adapter molecule 1 OS=Homo sapiens OX=9606 GN=STAM PE=1 SV=3</t>
  </si>
  <si>
    <t>KKEEEDLAKAIELSLKEQRQQSTTLSTLYPS</t>
  </si>
  <si>
    <t>AIELSLK(1)EQR</t>
  </si>
  <si>
    <t>AIELSLK(110)EQR</t>
  </si>
  <si>
    <t>1429;17980</t>
  </si>
  <si>
    <t>1522;18990</t>
  </si>
  <si>
    <t>9430;9431;9432;9433;9434;9435;9436;9437;9438;9439;9440;9441;9442;9443;9444;9445;9446;9447;9448;9449</t>
  </si>
  <si>
    <t>18382;18383;18384;18385;18386;18387;18388;18389;18390;18391;18392;18393;18394;18395;18396;18397;18398;18399;18400;18401;18402;18403;18404;18405;18406;18407;18408;18409;18410;18411;18412;18413;18414;18415;18416;18417;18418;18419;18420;18421;18422</t>
  </si>
  <si>
    <t>SQAAEQAKASPALVAKDPGTVANKKEEEDLA</t>
  </si>
  <si>
    <t>ASPALVAK(1)DPGTVANK</t>
  </si>
  <si>
    <t>ASPALVAK(120)DPGTVANK(-120)</t>
  </si>
  <si>
    <t>2952;2953;2954;8198</t>
  </si>
  <si>
    <t>3154;3155;3156;8647</t>
  </si>
  <si>
    <t>20204;20205;20206;20207;20208;20209;20210;20211;20212;20213;20214;20215;20216;20217;20218;20219;20220;20221;20222;20223;20224;20225;20226;20227;20228;20229;20230;20231;20232;20233;20234;20235;20236;20237;20238;20239;20240;20241;20242;20243;20244;20245;20246;20247;20248;20249;20250;20251;20252;20253;20254;20255;20256;20257;20258;20259;20260;20261;20262;20263;20264;20265;20266;20268;20269;20271;20272;20273;20274;20275;20276;20277;20278;20279;20280;20281</t>
  </si>
  <si>
    <t>39321;39322;39323;39324;39325;39326;39327;39328;39329;39330;39331;39332;39333;39334;39335;39336;39337;39338;39339;39340;39341;39342;39343;39344;39345;39346;39347;39348;39349;39350;39351;39352;39353;39354;39355;39356;39357;39358;39359;39360;39361;39362;39363;39364;39365;39366;39367;39368;39369;39370;39371;39372;39373;39374;39375;39376;39377;39378;39379;39380;39381;39382;39383;39384;39385;39386;39387;39388;39389;39390;39391;39392;39393;39394;39395;39396;39397;39398;39399;39400;39401;39402;39403;39404;39405;39406;39407;39408;39409;39410;39411;39412;39413;39414;39415;39416;39417;39418;39419;39420;39421;39422;39423;39424;39425;39426;39427;39428;39429;39430;39431;39432;39433;39434;39435;39436;39437;39438;39439;39440;39441;39442;39443;39444;39445;39446;39447;39448;39449;39450;39451;39454;39455;39456;39458;39459;39460;39461;39462;39463;39464;39465;39466;39467;39468;39469</t>
  </si>
  <si>
    <t>ASPALVAKDPGTVANKKEEEDLAKAIELSLK</t>
  </si>
  <si>
    <t>DPGTVANK(0.975)K(0.025)EEEDLAK</t>
  </si>
  <si>
    <t>DPGTVANK(16)K(-16)EEEDLAK(-87)</t>
  </si>
  <si>
    <t>2952;2953;2954;5515</t>
  </si>
  <si>
    <t>3154;3155;3156;5841</t>
  </si>
  <si>
    <t>37602;37603;37604;37605;37606;37607;37608;37610;37611;37613;37614;37615;37616</t>
  </si>
  <si>
    <t>72700;72701;72702;72703;72704;72705;72706;72707;72708;72710;72711;72712;72713;72715;72716;72717;72718;72719;72720;72721</t>
  </si>
  <si>
    <t>SPALVAKDPGTVANKKEEEDLAKAIELSLKE</t>
  </si>
  <si>
    <t>ASPALVAK(0.002)DPGTVANK(0.191)K(0.757)EEEDLAK(0.051)</t>
  </si>
  <si>
    <t>ASPALVAK(-27)DPGTVANK(-6)K(6)EEEDLAK(-12)</t>
  </si>
  <si>
    <t>2953;2954;5515;17980</t>
  </si>
  <si>
    <t>3155;3156;5841;18990</t>
  </si>
  <si>
    <t>39452;39453</t>
  </si>
  <si>
    <t>DPGTVANKKEEEDLAKAIELSLKEQRQQSTT</t>
  </si>
  <si>
    <t>K(0.016)EEEDLAK(0.92)AIELSLK(0.063)</t>
  </si>
  <si>
    <t>K(-18)EEEDLAK(12)AIELSLK(-12)</t>
  </si>
  <si>
    <t>2954;5515;17980</t>
  </si>
  <si>
    <t>3156;5841;18990</t>
  </si>
  <si>
    <t>120506;120507</t>
  </si>
  <si>
    <t>234095;234096;234097</t>
  </si>
  <si>
    <t>VCSRDFASEVSNVLNKGHPKVCEKLKALMVE</t>
  </si>
  <si>
    <t>DFASEVSNVLNK(0.997)GHPK(0.003)</t>
  </si>
  <si>
    <t>DFASEVSNVLNK(25)GHPK(-25)</t>
  </si>
  <si>
    <t>30420;30421;30424;30425</t>
  </si>
  <si>
    <t>59082;59083;59084;59085;59091;59092;59093;59094;59095;59096;59097;59098;59099</t>
  </si>
  <si>
    <t>DFASEVSNVLNKGHPKVCEKLKALMVEWTDE</t>
  </si>
  <si>
    <t>DFASEVSNVLNK(0.083)GHPK(0.917)</t>
  </si>
  <si>
    <t>DFASEVSNVLNK(-10)GHPK(10)</t>
  </si>
  <si>
    <t>30422;30423</t>
  </si>
  <si>
    <t>59086;59087;59088;59089;59090</t>
  </si>
  <si>
    <t>GVTFPAIGSQAAEQAKASPALVAKDPGTVAN</t>
  </si>
  <si>
    <t>EQGVTFPAIGSQAAEQAK(1)ASPALVAK</t>
  </si>
  <si>
    <t>EQGVTFPAIGSQAAEQAK(33)ASPALVAK(-33)</t>
  </si>
  <si>
    <t>8198;26845</t>
  </si>
  <si>
    <t>8647;28634</t>
  </si>
  <si>
    <t>55142;55143;55144;55145;55146;55147;55148;55149;55150;55151;55152;55153;55154;55155;55156;55157;55158;55159;55160;55161;55162</t>
  </si>
  <si>
    <t>106680;106681;106682;106683;106684;106685;106686;106687;106688;106689;106690;106691;106692;106693;106694;106695;106696;106697;106698;106699;106700;106701;106702;106703;106704;106705;106706;106707;106708;106709;106710;106711;106712;106713;106714;106715;106716;106717;106718;106719;106720;106721;106722;106723;106724;106725;106726;106727;106728;106729;106730;106731;106732;106733;106734;106735;106736;106737</t>
  </si>
  <si>
    <t>SNFVTADLTAEPEMIKTEKKTVQFSDDVQVE</t>
  </si>
  <si>
    <t>GETHQGIGLFPSNFVTADLTAEPEMIK(0.84)TEK(0.16)</t>
  </si>
  <si>
    <t>GETHQGIGLFPSNFVTADLTAEPEMIK(7.2)TEK(-7.2)</t>
  </si>
  <si>
    <t>11645;11646</t>
  </si>
  <si>
    <t>73509;73510;73511;73512;73513;73514;73515;73516;73517;73518;73519;73520;73521;73522</t>
  </si>
  <si>
    <t>141503;141504;141505;141506;141507;141508;141509;141510;141511;141512;141513;141514;141515;141516;141517;141518;141519;141520;141521;141522;141523;141524;141525;141526;141527;141528;141529;141530;141531;141532;141533;141534;141535;141536;141537;141538</t>
  </si>
  <si>
    <t>VTADLTAEPEMIKTEKKTVQFSDDVQVETIE</t>
  </si>
  <si>
    <t>GETHQGIGLFPSNFVTADLTAEPEMIK(0.5)TEK(0.5)</t>
  </si>
  <si>
    <t>GETHQGIGLFPSNFVTADLTAEPEMIK(0)TEK(0)</t>
  </si>
  <si>
    <t>73511;73513;73514;73516;73519;73522</t>
  </si>
  <si>
    <t>141511;141513;141514;141515;141516;141517;141518;141523;141524;141525;141526;141532;141538</t>
  </si>
  <si>
    <t>NDPQLSLISAMIKNLKEQGVTFPAIGSQAAE</t>
  </si>
  <si>
    <t>NLK(1)EQGVTFPAIGSQAAEQAK</t>
  </si>
  <si>
    <t>NLK(80)EQGVTFPAIGSQAAEQAK(-80)</t>
  </si>
  <si>
    <t>26084;26845</t>
  </si>
  <si>
    <t>27832;28634</t>
  </si>
  <si>
    <t>173804;178373;178374</t>
  </si>
  <si>
    <t>336752;336753;345301;345302;345303;345304;345305;345306;345307;345308;345309;345310</t>
  </si>
  <si>
    <t>GPKDCLRSIMRRVNHKDPHVAMQALTLLGAC</t>
  </si>
  <si>
    <t>VNHK(1)DPHVAMQALTLLGACVSNCGK</t>
  </si>
  <si>
    <t>VNHK(160)DPHVAMQALTLLGACVSNCGK(-160)</t>
  </si>
  <si>
    <t>279045;279046;279047;279048;279049;279050;279051;279052</t>
  </si>
  <si>
    <t>541045;541046;541047;541048;541049;541050;541051;541052;541053;541054;541055;541056;541057;541058;541059;541060;541061;541062;541063</t>
  </si>
  <si>
    <t>Q92785</t>
  </si>
  <si>
    <t>Zinc finger protein ubi-d4</t>
  </si>
  <si>
    <t>DPF2</t>
  </si>
  <si>
    <t>sp|Q92785|REQU_HUMAN Zinc finger protein ubi-d4 OS=Homo sapiens OX=9606 GN=DPF2 PE=1 SV=2</t>
  </si>
  <si>
    <t>LSFPSIKPDTDQTLKKEGLISQDGSSLEALL</t>
  </si>
  <si>
    <t>K(1)EGLISQDGSSLEALLR</t>
  </si>
  <si>
    <t>K(57)EGLISQDGSSLEALLR</t>
  </si>
  <si>
    <t>18020;23654</t>
  </si>
  <si>
    <t>19035;25078</t>
  </si>
  <si>
    <t>120805;158514;158515;158517</t>
  </si>
  <si>
    <t>234665;234666;307339;307340;307342</t>
  </si>
  <si>
    <t>RAHPPEDPRLSFPSIKPDTDQTLKKEGLISQ</t>
  </si>
  <si>
    <t>LSFPSIK(0.999)PDTDQTLK(0.001)</t>
  </si>
  <si>
    <t>LSFPSIK(29)PDTDQTLK(-29)</t>
  </si>
  <si>
    <t>23653;23654</t>
  </si>
  <si>
    <t>25077;25078</t>
  </si>
  <si>
    <t>158506;158507;158508;158509;158510;158511;158512</t>
  </si>
  <si>
    <t>307328;307329;307330;307331;307332;307333;307334;307335;307336</t>
  </si>
  <si>
    <t>RLSFPSIKPDTDQTLKKEGLISQDGSSLEAL</t>
  </si>
  <si>
    <t>LSFPSIK(0.002)PDTDQTLK(0.499)K(0.499)</t>
  </si>
  <si>
    <t>LSFPSIK(-24)PDTDQTLK(0)K(0)</t>
  </si>
  <si>
    <t>Q92793;Q09472</t>
  </si>
  <si>
    <t>622;601</t>
  </si>
  <si>
    <t>Q92793</t>
  </si>
  <si>
    <t>CREB-binding protein;Histone acetyltransferase p300</t>
  </si>
  <si>
    <t>CREBBP;EP300</t>
  </si>
  <si>
    <t>sp|Q92793|CBP_HUMAN CREB-binding protein OS=Homo sapiens OX=9606 GN=CREBBP PE=1 SV=3;sp|Q09472|EP300_HUMAN Histone acetyltransferase p300 OS=Homo sapiens OX=9606 GN=EP300 PE=1 SV=2</t>
  </si>
  <si>
    <t>KLVQAIFPTPDPAALKDRRMENLVAYAKKVE</t>
  </si>
  <si>
    <t>LVQAIFPTPDPAALK(1)DR</t>
  </si>
  <si>
    <t>LVQAIFPTPDPAALK(73)DR</t>
  </si>
  <si>
    <t>163228;163229;163230;163231;163232;163233</t>
  </si>
  <si>
    <t>315938;315939;315940;315941;315942;315943;315944;315945;315946;315947;315948;315949;315950;315951</t>
  </si>
  <si>
    <t>CREB-binding protein</t>
  </si>
  <si>
    <t>CREBBP</t>
  </si>
  <si>
    <t>sp|Q92793|CBP_HUMAN CREB-binding protein OS=Homo sapiens OX=9606 GN=CREBBP PE=1 SV=3</t>
  </si>
  <si>
    <t>RSISPSALQDLLRTLKSPSSPQQQQQVLNIL</t>
  </si>
  <si>
    <t>TLK(1)SPSSPQQQQQVLNILK</t>
  </si>
  <si>
    <t>TLK(160)SPSSPQQQQQVLNILK(-160)</t>
  </si>
  <si>
    <t>246174;246175;246176;246177;246178;246179;246180</t>
  </si>
  <si>
    <t>476850;476851;476852;476853;476854;476855;476856;476857;476858;476859;476860;476861;476862;476863;476864;476865;476866</t>
  </si>
  <si>
    <t>Q92794</t>
  </si>
  <si>
    <t>Histone acetyltransferase KAT6A</t>
  </si>
  <si>
    <t>KAT6A</t>
  </si>
  <si>
    <t>sp|Q92794|KAT6A_HUMAN Histone acetyltransferase KAT6A OS=Homo sapiens OX=9606 GN=KAT6A PE=1 SV=2</t>
  </si>
  <si>
    <t>GKLDNKQNVDWNKLIKRAVEGLAESGGSTLK</t>
  </si>
  <si>
    <t>LDNK(0.002)QNVDWNK(0.461)LIK(0.537)</t>
  </si>
  <si>
    <t>LDNK(-24)QNVDWNK(-0.66)LIK(0.66)</t>
  </si>
  <si>
    <t>Q92797</t>
  </si>
  <si>
    <t>Symplekin</t>
  </si>
  <si>
    <t>SYMPK</t>
  </si>
  <si>
    <t>sp|Q92797|SYMPK_HUMAN Symplekin OS=Homo sapiens OX=9606 GN=SYMPK PE=1 SV=2</t>
  </si>
  <si>
    <t>EAMKLGAVKRILRAEKAVACSGAAQVRIKIL</t>
  </si>
  <si>
    <t>AEK(1)AVACSGAAQVR</t>
  </si>
  <si>
    <t>AEK(62)AVACSGAAQVR</t>
  </si>
  <si>
    <t>4965;4966;4967;4968;4969;4970;4971;4972;4973</t>
  </si>
  <si>
    <t>9740;9741;9742;9743;9744;9745;9746;9747;9748;9749;9750;9751;9752</t>
  </si>
  <si>
    <t>EGPLPKETAAGGLTLKEERSPQTLAPVGEDA</t>
  </si>
  <si>
    <t>ETAAGGLTLK(1)EER</t>
  </si>
  <si>
    <t>ETAAGGLTLK(58)EER</t>
  </si>
  <si>
    <t>56922;56923;56924</t>
  </si>
  <si>
    <t>109956;109957;109958</t>
  </si>
  <si>
    <t>LPDVRFLIPVLNGLEKKEVIQALPKLIKLNP</t>
  </si>
  <si>
    <t>FLIPVLNGLEK(0.5)K(0.5)</t>
  </si>
  <si>
    <t>FLIPVLNGLEK(0)K(0)</t>
  </si>
  <si>
    <t>65208;65209;65210;65211</t>
  </si>
  <si>
    <t>125406;125407;125408;125409;125410;125411</t>
  </si>
  <si>
    <t>PDVRFLIPVLNGLEKKEVIQALPKLIKLNPI</t>
  </si>
  <si>
    <t>K(0.997)EVIQALPK(0.003)</t>
  </si>
  <si>
    <t>K(25)EVIQALPK(-25)</t>
  </si>
  <si>
    <t>9808;18109</t>
  </si>
  <si>
    <t>10318;19135</t>
  </si>
  <si>
    <t>65208;65209;65210;65211;121407;121408;121409;121410;121411;121412;121413;121414</t>
  </si>
  <si>
    <t>125406;125407;125408;125409;125410;125411;235808;235809;235810;235811;235812;235813;235814;235815</t>
  </si>
  <si>
    <t>GMNSPELLLLVENCPKGAETLVTRCLHSLTD</t>
  </si>
  <si>
    <t>GMGMNSPELLLLVENCPK(1)GAETLVTR</t>
  </si>
  <si>
    <t>GMGMNSPELLLLVENCPK(43)GAETLVTR</t>
  </si>
  <si>
    <t>83565;83566;83567;83568;83569;83570</t>
  </si>
  <si>
    <t>161491;161492;161493;161494;161495;161496;161497;161498;161499;161500;161501;161502;161503</t>
  </si>
  <si>
    <t>GLEKKEVIQALPKLIKLNPIVVKEVFNRLLG</t>
  </si>
  <si>
    <t>LIK(1)LNPIVVK</t>
  </si>
  <si>
    <t>LIK(45)LNPIVVK(-45)</t>
  </si>
  <si>
    <t>145378;145379</t>
  </si>
  <si>
    <t>282490;282491</t>
  </si>
  <si>
    <t>QEKALKRQLEEEQKLKPGGVGAPSSSSPSPS</t>
  </si>
  <si>
    <t>LK(1)PGGVGAPSSSSPSPSPSAR</t>
  </si>
  <si>
    <t>LK(40)PGGVGAPSSSSPSPSPSAR</t>
  </si>
  <si>
    <t>147916;147917;147918;147919;147920;147921</t>
  </si>
  <si>
    <t>287487;287488;287489;287490;287491;287492;287493;287494;287495;287496;287497;287498;287499</t>
  </si>
  <si>
    <t>KYEDCLIRLLSGLQEKPDQKDGIFTKVVLEA</t>
  </si>
  <si>
    <t>LLSGLQEK(0.999)PDQK(0.001)</t>
  </si>
  <si>
    <t>LLSGLQEK(29)PDQK(-29)</t>
  </si>
  <si>
    <t>22599;22600</t>
  </si>
  <si>
    <t>23974;23975</t>
  </si>
  <si>
    <t>152119;152120;152121;152122</t>
  </si>
  <si>
    <t>295452;295453;295454;295455</t>
  </si>
  <si>
    <t>CLIRLLSGLQEKPDQKDGIFTKVVLEAPLIT</t>
  </si>
  <si>
    <t>LLSGLQEKPDQK(0.99)DGIFTK(0.009)</t>
  </si>
  <si>
    <t>LLSGLQEK(-33)PDQK(20)DGIFTK(-20)</t>
  </si>
  <si>
    <t>152123;152124;152125</t>
  </si>
  <si>
    <t>295456;295457;295458</t>
  </si>
  <si>
    <t>TQMTAAGLGPGVEQTKQCKEEPKEEKVVKTE</t>
  </si>
  <si>
    <t>LMATQMTAAGLGPGVEQTK(0.5)QCK(0.5)</t>
  </si>
  <si>
    <t>LMATQMTAAGLGPGVEQTK(0)QCK(0)</t>
  </si>
  <si>
    <t>TAAGLGPGVEQTKQCKEEPKEEKVVKTESVL</t>
  </si>
  <si>
    <t>SLSSMSPLEEEAPQAKRRPEPIIPVTQPRLA</t>
  </si>
  <si>
    <t>LSAQGQAISVVGSLSSMSPLEEEAPQAK(1)R</t>
  </si>
  <si>
    <t>LSAQGQAISVVGSLSSMSPLEEEAPQAK(90)R</t>
  </si>
  <si>
    <t>158016;158017;158018;158019;158020;158021</t>
  </si>
  <si>
    <t>306497;306498;306499;306500;306501;306502;306503;306504;306505;306506;306507;306508;306509;306510</t>
  </si>
  <si>
    <t>GAGGRKKIFRLSDVLKPLTDAQVEAMKLGAV</t>
  </si>
  <si>
    <t>LSDVLK(1)PLTDAQVEAMK</t>
  </si>
  <si>
    <t>LSDVLK(55)PLTDAQVEAMK(-55)</t>
  </si>
  <si>
    <t>23608;23609</t>
  </si>
  <si>
    <t>25029;25030</t>
  </si>
  <si>
    <t>158236;158237;158238;158239;158240;158241;158242</t>
  </si>
  <si>
    <t>306842;306843;306844;306845;306846;306847;306848;306849;306850;306851</t>
  </si>
  <si>
    <t>SDVLKPLTDAQVEAMKLGAVKRILRAEKAVA</t>
  </si>
  <si>
    <t>LSDVLKPLTDAQVEAMK(0.997)LGAVK(0.003)</t>
  </si>
  <si>
    <t>LSDVLK(-74)PLTDAQVEAMK(25)LGAVK(-25)</t>
  </si>
  <si>
    <t>158243;158244;158245;158246;158248;158249;158251;158252</t>
  </si>
  <si>
    <t>306852;306853;306854;306855;306856;306857;306860;306861;306862;306863;306864;306867;306868</t>
  </si>
  <si>
    <t>PLTDAQVEAMKLGAVKRILRAEKAVACSGAA</t>
  </si>
  <si>
    <t>LSDVLKPLTDAQVEAMK(0.405)LGAVK(0.595)</t>
  </si>
  <si>
    <t>LSDVLK(-41)PLTDAQVEAMK(-1.7)LGAVK(1.7)</t>
  </si>
  <si>
    <t>158247;158250</t>
  </si>
  <si>
    <t>306858;306859;306865;306866</t>
  </si>
  <si>
    <t>IMTILEASGKQEPEAKEAPAGPLEEDDLEPL</t>
  </si>
  <si>
    <t>QEPEAK(1)EAPAGPLEEDDLEPLTLAPAPAPRPPQDLIGLR</t>
  </si>
  <si>
    <t>QEPEAK(7.4)EAPAGPLEEDDLEPLTLAPAPAPRPPQDLIGLR</t>
  </si>
  <si>
    <t>28637;31352</t>
  </si>
  <si>
    <t>30516;33387</t>
  </si>
  <si>
    <t>189512;189513;189514;189515</t>
  </si>
  <si>
    <t>367271;367272;367273;367274;367275;367276;367277;367278</t>
  </si>
  <si>
    <t>AHIPNSIMTILEASGKQEPEAKEAPAGPLEE</t>
  </si>
  <si>
    <t>SFTPHQQAHIPNSIMTILEASGK(0.838)QEPEAK(0.162)</t>
  </si>
  <si>
    <t>SFTPHQQAHIPNSIMTILEASGK(7.1)QEPEAK(-7.1)</t>
  </si>
  <si>
    <t>398716;398717</t>
  </si>
  <si>
    <t>EPKEEKVVKTESVLIKRRLSAQGQAISVVGS</t>
  </si>
  <si>
    <t>TESVLIK(1)R</t>
  </si>
  <si>
    <t>TESVLIK(100)R</t>
  </si>
  <si>
    <t>35238;42033</t>
  </si>
  <si>
    <t>37537;44804</t>
  </si>
  <si>
    <t>231795;231796;231797;231798;231799</t>
  </si>
  <si>
    <t>448674;448675;448676;448677;448678;448679;448680;448681</t>
  </si>
  <si>
    <t>QTKQCKEEPKEEKVVKTESVLIKRRLSAQGQ</t>
  </si>
  <si>
    <t>X;X;GlyGly (K);X;X;X;X;X;X;X;X;X;X;X;X;GlyGly (K);X;X;X;X;X;X;GlyGly (K);X;X;X;X;X;X;X;X</t>
  </si>
  <si>
    <t>VVK(0.999)TESVLIK(0.001)</t>
  </si>
  <si>
    <t>VVK(29)TESVLIK(-29)</t>
  </si>
  <si>
    <t>285391;285392;285393;285394;285395</t>
  </si>
  <si>
    <t>553829;553830;553831;553832;553833</t>
  </si>
  <si>
    <t>Q92804</t>
  </si>
  <si>
    <t>TATA-binding protein-associated factor 2N</t>
  </si>
  <si>
    <t>TAF15</t>
  </si>
  <si>
    <t>sp|Q92804|RBP56_HUMAN TATA-binding protein-associated factor 2N OS=Homo sapiens OX=9606 GN=TAF15 PE=1 SV=1</t>
  </si>
  <si>
    <t>DDPPSAKAAIDWFDGKEFHGNIIKVSFATRR</t>
  </si>
  <si>
    <t>AAIDWFDGK(1)EFHGNIIK</t>
  </si>
  <si>
    <t>AAIDWFDGK(34)EFHGNIIK(-34)</t>
  </si>
  <si>
    <t>183;10972</t>
  </si>
  <si>
    <t>194;11543</t>
  </si>
  <si>
    <t>1182;1183;1184;1186;1188;1189;1190</t>
  </si>
  <si>
    <t>2463;2464;2465;2466;2467;2468;2470;2471;2473;2474;2475;2476;2477;2478</t>
  </si>
  <si>
    <t>AIDWFDGKEFHGNIIKVSFATRRPEFMRGGG</t>
  </si>
  <si>
    <t>AAIDWFDGK(0.447)EFHGNIIK(0.553)</t>
  </si>
  <si>
    <t>AAIDWFDGK(-0.92)EFHGNIIK(0.92)</t>
  </si>
  <si>
    <t>1185;1187</t>
  </si>
  <si>
    <t>2469;2472</t>
  </si>
  <si>
    <t>PKGEATVSFDDPPSAKAAIDWFDGKEFHGNI</t>
  </si>
  <si>
    <t>Q92817</t>
  </si>
  <si>
    <t>Envoplakin</t>
  </si>
  <si>
    <t>EVPL</t>
  </si>
  <si>
    <t>sp|Q92817|EVPL_HUMAN Envoplakin OS=Homo sapiens OX=9606 GN=EVPL PE=1 SV=3</t>
  </si>
  <si>
    <t>QQAPSGSDLANPQAQKLLTQMTRLDGDLGQI</t>
  </si>
  <si>
    <t>ASAVESLRPSQQAPSGSDLANPQAQK(1)LLTQMTR</t>
  </si>
  <si>
    <t>ASAVESLRPSQQAPSGSDLANPQAQK(61)LLTQMTR</t>
  </si>
  <si>
    <t>2813;21736</t>
  </si>
  <si>
    <t>3002;23072</t>
  </si>
  <si>
    <t>19033;19034;19035;19036</t>
  </si>
  <si>
    <t>36917;36918;36919;36920;36921;36922;36923;36924</t>
  </si>
  <si>
    <t>AQRLQSLGTEKETAQKECEAFLSTRPVGPAA</t>
  </si>
  <si>
    <t>ETAQK(1)ECEAFLSTRPVGPAALQLPVALNSVK</t>
  </si>
  <si>
    <t>ETAQK(60)ECEAFLSTRPVGPAALQLPVALNSVK(-60)</t>
  </si>
  <si>
    <t>56999;57000;57001;57002;57003</t>
  </si>
  <si>
    <t>110080;110081;110082;110083;110084;110085;110086;110087;110088;110089</t>
  </si>
  <si>
    <t>LQALKQKLATVQSRLKASAVESLRPSQQAPS</t>
  </si>
  <si>
    <t>LK(1)ASAVESLRPSQQAPSGSDLANPQAQK</t>
  </si>
  <si>
    <t>LK(110)ASAVESLRPSQQAPSGSDLANPQAQK(-110)</t>
  </si>
  <si>
    <t>146617;146618;146619;146620;146621;146622;146623</t>
  </si>
  <si>
    <t>284995;284996;284997;284998;284999;285000;285001;285002;285003;285004;285005;285006;285007;285008;285009;285010;285011</t>
  </si>
  <si>
    <t>PGAPTELLQQLEAEEKRLAVTERATGDLQRR</t>
  </si>
  <si>
    <t>YSPAPGGPPGAPTELLQQLEAEEK(1)R</t>
  </si>
  <si>
    <t>YSPAPGGPPGAPTELLQQLEAEEK(33)R</t>
  </si>
  <si>
    <t>295975;295976;295977;295978;295979;295980;295981</t>
  </si>
  <si>
    <t>573483;573484;573485;573486;573487;573488;573489;573490;573491;573492;573493</t>
  </si>
  <si>
    <t>Q92830;Q92831</t>
  </si>
  <si>
    <t>688;683</t>
  </si>
  <si>
    <t>Q92830</t>
  </si>
  <si>
    <t>Histone acetyltransferase KAT2A;Histone acetyltransferase KAT2B</t>
  </si>
  <si>
    <t>KAT2A;KAT2B</t>
  </si>
  <si>
    <t>sp|Q92830|KAT2A_HUMAN Histone acetyltransferase KAT2A OS=Homo sapiens OX=9606 GN=KAT2A PE=1 SV=3;sp|Q92831|KAT2B_HUMAN Histone acetyltransferase KAT2B OS=Homo sapiens OX=9606 GN=KAT2B PE=1 SV=3</t>
  </si>
  <si>
    <t>EIIKKLIERKQAQIRKVYPGLSCFKDGVRQI;EIIKKLIERKQAQIRKVYPGLSCFKEGVRQI</t>
  </si>
  <si>
    <t>K(1)VYPGLSCFK</t>
  </si>
  <si>
    <t>K(67)VYPGLSCFK(-67)</t>
  </si>
  <si>
    <t>4194;4195</t>
  </si>
  <si>
    <t>132721;132722;132723;132724;132725;132726;132727;132728</t>
  </si>
  <si>
    <t>257100;257101;257102;257103;257104;257105;257106;257107</t>
  </si>
  <si>
    <t>Histone acetyltransferase KAT2A</t>
  </si>
  <si>
    <t>KAT2A</t>
  </si>
  <si>
    <t>sp|Q92830|KAT2A_HUMAN Histone acetyltransferase KAT2A OS=Homo sapiens OX=9606 GN=KAT2A PE=1 SV=3</t>
  </si>
  <si>
    <t>GEKRTLPENLTLEDAKRLRVMGDIPMELVNE</t>
  </si>
  <si>
    <t>TLPENLTLEDAK(1)R</t>
  </si>
  <si>
    <t>TLPENLTLEDAK(69)R</t>
  </si>
  <si>
    <t>247029;247030;247031;247032;247033;247034;247035;247036</t>
  </si>
  <si>
    <t>478474;478475;478476;478477;478478;478479;478480;478481;478482;478483;478484;478485;478486;478487</t>
  </si>
  <si>
    <t>Q92835</t>
  </si>
  <si>
    <t>Phosphatidylinositol 3,4,5-trisphosphate 5-phosphatase 1</t>
  </si>
  <si>
    <t>INPP5D</t>
  </si>
  <si>
    <t>sp|Q92835|SHIP1_HUMAN Phosphatidylinositol 3,4,5-trisphosphate 5-phosphatase 1 OS=Homo sapiens OX=9606 GN=INPP5D PE=1 SV=2</t>
  </si>
  <si>
    <t>QEGENEEGSEGELVVKFGETLPKLKPIISDP</t>
  </si>
  <si>
    <t>SQEGENEEGSEGELVVK(0.981)FGETLPK(0.019)</t>
  </si>
  <si>
    <t>SQEGENEEGSEGELVVK(17)FGETLPK(-17)</t>
  </si>
  <si>
    <t>421857;421858</t>
  </si>
  <si>
    <t>Q92841</t>
  </si>
  <si>
    <t>Probable ATP-dependent RNA helicase DDX17</t>
  </si>
  <si>
    <t>DDX17</t>
  </si>
  <si>
    <t>sp|Q92841|DDX17_HUMAN Probable ATP-dependent RNA helicase DDX17 OS=Homo sapiens OX=9606 GN=DDX17 PE=1 SV=2</t>
  </si>
  <si>
    <t>RELAQQVQQVADDYGKCSRLKSTCIYGGAPK</t>
  </si>
  <si>
    <t>ELAQQVQQVADDYGK(1)CSR</t>
  </si>
  <si>
    <t>ELAQQVQQVADDYGK(41)CSR</t>
  </si>
  <si>
    <t>51057;51058;51059;51060;51061;51062;51063</t>
  </si>
  <si>
    <t>98645;98646;98647;98648;98649;98650;98651;98652</t>
  </si>
  <si>
    <t>EDYVHRIGRTARSTNKGTAYTFFTPGNLKQA</t>
  </si>
  <si>
    <t>STNK(0.999)GTAYTFFTPGNLK(0.001)</t>
  </si>
  <si>
    <t>STNK(32)GTAYTFFTPGNLK(-32)</t>
  </si>
  <si>
    <t>Q92844</t>
  </si>
  <si>
    <t>TRAF family member-associated NF-kappa-B activator</t>
  </si>
  <si>
    <t>TANK</t>
  </si>
  <si>
    <t>sp|Q92844|TANK_HUMAN TRAF family member-associated NF-kappa-B activator OS=Homo sapiens OX=9606 GN=TANK PE=1 SV=2</t>
  </si>
  <si>
    <t>GLCRDEEDTSFESLSKFNVKFPPMDNDSTFL</t>
  </si>
  <si>
    <t>DEEDTSFESLSK(0.971)FNVK(0.029)</t>
  </si>
  <si>
    <t>DEEDTSFESLSK(15)FNVK(-15)</t>
  </si>
  <si>
    <t>29991;29992</t>
  </si>
  <si>
    <t>58219;58220</t>
  </si>
  <si>
    <t>EKFNMEFRDNPGNFVKTEETLFEIQGIDPIA</t>
  </si>
  <si>
    <t>DNPGNFVK(1)TEETLFEIQGIDPIASAIQNLK</t>
  </si>
  <si>
    <t>DNPGNFVK(70)TEETLFEIQGIDPIASAIQNLK(-70)</t>
  </si>
  <si>
    <t>37264;37265;37266</t>
  </si>
  <si>
    <t>72096;72097;72098;72099;72100;72101</t>
  </si>
  <si>
    <t>EIQGIDPIASAIQNLKTTDKTKPSNLVNTCI</t>
  </si>
  <si>
    <t>TEETLFEIQGIDPIASAIQNLK(0.765)TTDK(0.235)</t>
  </si>
  <si>
    <t>TEETLFEIQGIDPIASAIQNLK(5.1)TTDK(-5.1)</t>
  </si>
  <si>
    <t>5455;35101</t>
  </si>
  <si>
    <t>5778;37387</t>
  </si>
  <si>
    <t>DSPGKAIRGPQQPIWKPFPNQDSDSVVLSGT</t>
  </si>
  <si>
    <t>GPQQPIWK(1)PFPNQDSDSVVLSGTDSELHIPR</t>
  </si>
  <si>
    <t>GPQQPIWK(56)PFPNQDSDSVVLSGTDSELHIPR</t>
  </si>
  <si>
    <t>85060;85061</t>
  </si>
  <si>
    <t>164368;164369;164370;164371;164372;164373;164374;164375</t>
  </si>
  <si>
    <t>SETRKNNLTLDQPQDKVISGIAREKLPKVRR</t>
  </si>
  <si>
    <t>KNNLTLDQPQDK(1)VISGIAR</t>
  </si>
  <si>
    <t>K(-70)NNLTLDQPQDK(70)VISGIAR</t>
  </si>
  <si>
    <t>127938;127939</t>
  </si>
  <si>
    <t>247805;247806</t>
  </si>
  <si>
    <t>ETQCSVPIQCTDKTDKQEALFKPQAKDDINR</t>
  </si>
  <si>
    <t>LNIPDTATETQCSVPIQCTDK(0.163)TDK(0.801)QEALFK(0.008)PQAK(0.028)</t>
  </si>
  <si>
    <t>LNIPDTATETQCSVPIQCTDK(-6.9)TDK(6.9)QEALFK(-20)PQAK(-14)</t>
  </si>
  <si>
    <t>22871;34930</t>
  </si>
  <si>
    <t>24263;37200</t>
  </si>
  <si>
    <t>PIQCTDKTDKQEALFKPQAKDDINRGAPSIT</t>
  </si>
  <si>
    <t>QEALFK(0.999)PQAK(0.001)</t>
  </si>
  <si>
    <t>QEALFK(29)PQAK(-29)</t>
  </si>
  <si>
    <t>22871;28554;28555;34930</t>
  </si>
  <si>
    <t>24263;30432;30433;37200</t>
  </si>
  <si>
    <t>189063;189064;189065;189066;189067;189068;189069;229649;229650;229651</t>
  </si>
  <si>
    <t>366310;366311;366312;366313;366314;366315;366316;444536;444537;444538</t>
  </si>
  <si>
    <t>TDKTDKQEALFKPQAKDDINRGAPSITSVTP</t>
  </si>
  <si>
    <t>QEALFKPQAK(1)DDINR</t>
  </si>
  <si>
    <t>QEALFK(-47)PQAK(47)DDINR</t>
  </si>
  <si>
    <t>189070;189071;189072;189073;189074;189075;189076;189077</t>
  </si>
  <si>
    <t>366317;366318;366319;366320;366321;366322;366323;366324;366325;366326;366327;366328</t>
  </si>
  <si>
    <t>_____________MDKNIGEQLNKAYEAFRQ</t>
  </si>
  <si>
    <t>MDK(1)NIGEQLNK</t>
  </si>
  <si>
    <t>MDK(76)NIGEQLNK(-76)</t>
  </si>
  <si>
    <t>IDPIASAIQNLKTTDKTKPSNLVNTCIRTTL</t>
  </si>
  <si>
    <t>TTDK(0.997)TK(0.003)PSNLVNTCIR</t>
  </si>
  <si>
    <t>TTDK(26)TK(-26)PSNLVNTCIR</t>
  </si>
  <si>
    <t>35101;38257</t>
  </si>
  <si>
    <t>37387;40787</t>
  </si>
  <si>
    <t>258108;258109;258110;258111</t>
  </si>
  <si>
    <t>501344;501345;501346;501347;501348;501349;501350;501351</t>
  </si>
  <si>
    <t>PIASAIQNLKTTDKTKPSNLVNTCIRTTLDR</t>
  </si>
  <si>
    <t>TK(1)PSNLVNTCIR</t>
  </si>
  <si>
    <t>TK(82)PSNLVNTCIR</t>
  </si>
  <si>
    <t>36438;38257</t>
  </si>
  <si>
    <t>38839;40787</t>
  </si>
  <si>
    <t>243597;243598;258109</t>
  </si>
  <si>
    <t>472317;472318;472319;472320;501346;501347</t>
  </si>
  <si>
    <t>Q92870</t>
  </si>
  <si>
    <t>Amyloid beta A4 precursor protein-binding family B member 2</t>
  </si>
  <si>
    <t>APBB2</t>
  </si>
  <si>
    <t>sp|Q92870|APBB2_HUMAN Amyloid-beta A4 precursor protein-binding family B member 2 OS=Homo sapiens OX=9606 GN=APBB2 PE=1 SV=3</t>
  </si>
  <si>
    <t>WKDLHAATVNPDPSLKEFEGATLRYASLKLR</t>
  </si>
  <si>
    <t>DLHAATVNPDPSLK(1)EFEGATLR</t>
  </si>
  <si>
    <t>DLHAATVNPDPSLK(22)EFEGATLR</t>
  </si>
  <si>
    <t>34938;34939;34940;34941;34942;34943;34944</t>
  </si>
  <si>
    <t>67477;67478;67479;67480;67481;67482;67483;67484;67485;67486;67487;67488</t>
  </si>
  <si>
    <t>TTNVKRGVLSLIDTLKQKRPVTEMP______</t>
  </si>
  <si>
    <t>GVLSLIDTLK(0.918)QK(0.082)</t>
  </si>
  <si>
    <t>GVLSLIDTLK(10)QK(-10)</t>
  </si>
  <si>
    <t>88810;88811;88812;88814;88815;88816</t>
  </si>
  <si>
    <t>171464;171465;171466;171467;171468;171470;171471;171472;171473</t>
  </si>
  <si>
    <t>NVKRGVLSLIDTLKQKRPVTEMP________</t>
  </si>
  <si>
    <t>GVLSLIDTLK(0.462)QK(0.538)</t>
  </si>
  <si>
    <t>GVLSLIDTLK(-0.66)QK(0.66)</t>
  </si>
  <si>
    <t>88809;88812;88813;88816</t>
  </si>
  <si>
    <t>171462;171463;171468;171469;171473</t>
  </si>
  <si>
    <t>SPTAVINITSEKLEGKEPHPQDSSSCEILPS</t>
  </si>
  <si>
    <t>LEGK(1)EPHPQDSSSCEILPSQPR</t>
  </si>
  <si>
    <t>LEGK(32)EPHPQDSSSCEILPSQPR</t>
  </si>
  <si>
    <t>138217;138218;138219</t>
  </si>
  <si>
    <t>267077;267078;267079;267080</t>
  </si>
  <si>
    <t>DSSSCEILPSQPRRTKSFLNYYADLETSARE</t>
  </si>
  <si>
    <t>TK(1)SFLNYYADLETSAR</t>
  </si>
  <si>
    <t>TK(70)SFLNYYADLETSAR</t>
  </si>
  <si>
    <t>243696;243697;243698</t>
  </si>
  <si>
    <t>472494;472495;472496;472497</t>
  </si>
  <si>
    <t>Q92871</t>
  </si>
  <si>
    <t>Phosphomannomutase 1</t>
  </si>
  <si>
    <t>PMM1</t>
  </si>
  <si>
    <t>sp|Q92871|PMM1_HUMAN Phosphomannomutase 1 OS=Homo sapiens OX=9606 GN=PMM1 PE=1 SV=2</t>
  </si>
  <si>
    <t>LCLFDVDGTLTPARQKIDPEVAAFLQKLRSR</t>
  </si>
  <si>
    <t>QK(1)IDPEVAAFLQK</t>
  </si>
  <si>
    <t>QK(170)IDPEVAAFLQK(-170)</t>
  </si>
  <si>
    <t>192000;192001;192002;192003;192004;192005;192006;192007;192008;192009;192010;192011;192012</t>
  </si>
  <si>
    <t>372491;372492;372493;372494;372495;372496;372497;372498;372499;372500;372501;372502;372503;372504;372505;372506;372507;372508;372509;372510;372511;372512</t>
  </si>
  <si>
    <t>Q92878;A0A1W2PQ90</t>
  </si>
  <si>
    <t>1126;1027</t>
  </si>
  <si>
    <t>Q92878</t>
  </si>
  <si>
    <t>DNA repair protein RAD50</t>
  </si>
  <si>
    <t>RAD50</t>
  </si>
  <si>
    <t>sp|Q92878|RAD50_HUMAN DNA repair protein RAD50 OS=Homo sapiens OX=9606 GN=RAD50 PE=1 SV=1;tr|A0A1W2PQ90|A0A1W2PQ90_HUMAN Uncharacterized protein OS=Homo sapiens OX=9606 PE=4 SV=2</t>
  </si>
  <si>
    <t>MRTTELVNKDLDIYYKTLDQAIMKFHSMKME</t>
  </si>
  <si>
    <t>DLDIYYK(1)TLDQAIMK</t>
  </si>
  <si>
    <t>DLDIYYK(41)TLDQAIMK(-41)</t>
  </si>
  <si>
    <t>5070;38270</t>
  </si>
  <si>
    <t>5374;40800</t>
  </si>
  <si>
    <t>34472;34473;34474;34475;34476;34477</t>
  </si>
  <si>
    <t>66624;66625;66626;66627;66628;66629;66630;66631;66632;66633;66634;66635</t>
  </si>
  <si>
    <t>1090;991</t>
  </si>
  <si>
    <t>LGRQKGYEEEIIHFKKELREPQFRDAEEKYR</t>
  </si>
  <si>
    <t>GYEEEIIHFK(0.463)K(0.537)</t>
  </si>
  <si>
    <t>GYEEEIIHFK(-0.65)K(0.65)</t>
  </si>
  <si>
    <t>89897;89898</t>
  </si>
  <si>
    <t>173660;173661</t>
  </si>
  <si>
    <t>1139;1040</t>
  </si>
  <si>
    <t>YYKTLDQAIMKFHSMKMEEINKIIRDLWRST</t>
  </si>
  <si>
    <t>TLDQAIMK(0.277)FHSMK(0.723)</t>
  </si>
  <si>
    <t>TLDQAIMK(-4.2)FHSMK(4.2)</t>
  </si>
  <si>
    <t>1119;1020</t>
  </si>
  <si>
    <t>YREMMIVMRTTELVNKDLDIYYKTLDQAIMK</t>
  </si>
  <si>
    <t>TTELVNK(1)DLDIYYK</t>
  </si>
  <si>
    <t>TTELVNK(53)DLDIYYK(-53)</t>
  </si>
  <si>
    <t>258175;258176;258177;258178;258179;258180</t>
  </si>
  <si>
    <t>501444;501445;501446;501447;501448;501449;501450;501451;501452;501453;501454;501455</t>
  </si>
  <si>
    <t>132;33</t>
  </si>
  <si>
    <t>VITRTKHGEKVSLSSKCAEIDREMISSLGVS</t>
  </si>
  <si>
    <t>VSLSSK(1)CAEIDR</t>
  </si>
  <si>
    <t>VSLSSK(58)CAEIDR</t>
  </si>
  <si>
    <t>282440;282441;282442;282443;282444;282445;282446</t>
  </si>
  <si>
    <t>547629;547630;547631;547632;547633;547634;547635;547636</t>
  </si>
  <si>
    <t>187;88</t>
  </si>
  <si>
    <t>LKQKFDEIFSATRYIKALETLRQVRQTQGQK</t>
  </si>
  <si>
    <t>YIK(1)ALETLR</t>
  </si>
  <si>
    <t>YIK(89)ALETLR</t>
  </si>
  <si>
    <t>292493;292494</t>
  </si>
  <si>
    <t>567135;567136</t>
  </si>
  <si>
    <t>Q92879</t>
  </si>
  <si>
    <t>CUGBP Elav-like family member 1</t>
  </si>
  <si>
    <t>CELF1</t>
  </si>
  <si>
    <t>sp|Q92879|CELF1_HUMAN CUGBP Elav-like family member 1 OS=Homo sapiens OX=9606 GN=CELF1 PE=1 SV=2</t>
  </si>
  <si>
    <t>AFVTFTTRAMAQTAIKAMHQAQTMEGCSSPM</t>
  </si>
  <si>
    <t>AMAQTAIK(1)AMHQAQTMEGCSSPMVVK</t>
  </si>
  <si>
    <t>AMAQTAIK(120)AMHQAQTMEGCSSPMVVK(-120)</t>
  </si>
  <si>
    <t>15555;15556;15557;15558;15559;15560;15561;15562;15563;15564</t>
  </si>
  <si>
    <t>30271;30272;30273;30274;30275;30276;30277;30278;30279;30280;30281;30282;30283;30284;30285;30286;30287;30288;30289;30290;30291;30292;30293;30294;30295;30296;30297;30298</t>
  </si>
  <si>
    <t>PPQSKGCCFVTFYTRKAALEAQNALHNMKVL</t>
  </si>
  <si>
    <t>K(1)AALEAQNALHNMK</t>
  </si>
  <si>
    <t>K(100)AALEAQNALHNMK(-100)</t>
  </si>
  <si>
    <t>118344;118345;118346;118347;118348</t>
  </si>
  <si>
    <t>229636;229637;229638;229639;229640;229641</t>
  </si>
  <si>
    <t>AIKMFVGQVPRTWSEKDLRELFEQYGAVYEI</t>
  </si>
  <si>
    <t>TWSEK(1)DLR</t>
  </si>
  <si>
    <t>TWSEK(43)DLR</t>
  </si>
  <si>
    <t>264817;264818;264819;264820;264821;264822;264823;264824</t>
  </si>
  <si>
    <t>514235;514236;514237;514238;514239;514240;514241;514242;514243;514244</t>
  </si>
  <si>
    <t>Q92879;O95319</t>
  </si>
  <si>
    <t>436;458</t>
  </si>
  <si>
    <t>CUGBP Elav-like family member 1;CUGBP Elav-like family member 2</t>
  </si>
  <si>
    <t>CELF1;CELF2</t>
  </si>
  <si>
    <t>sp|Q92879|CELF1_HUMAN CUGBP Elav-like family member 1 OS=Homo sapiens OX=9606 GN=CELF1 PE=1 SV=2;sp|O95319|CELF2_HUMAN CUGBP Elav-like family member 2 OS=Homo sapiens OX=9606 GN=CELF2 PE=1 SV=1</t>
  </si>
  <si>
    <t>FMPFGNVVSAKVFIDKQTNLSKCFGFVSYDN</t>
  </si>
  <si>
    <t>VFIDK(1)QTNLSK</t>
  </si>
  <si>
    <t>VFIDK(68)QTNLSK(-68)</t>
  </si>
  <si>
    <t>270612;270613;270614;270615;270616;270617;270618;270619;270620;270621</t>
  </si>
  <si>
    <t>525163;525164;525165;525166;525167;525168;525169;525170;525171;525172;525173;525174;525175</t>
  </si>
  <si>
    <t>Q92887</t>
  </si>
  <si>
    <t>Canalicular multispecific organic anion transporter 1</t>
  </si>
  <si>
    <t>ABCC2</t>
  </si>
  <si>
    <t>sp|Q92887|MRP2_HUMAN Canalicular multispecific organic anion transporter 1 OS=Homo sapiens OX=9606 GN=ABCC2 PE=1 SV=3</t>
  </si>
  <si>
    <t>GTIKDNILFGTEFNEKRYQQVLEACALLPDL</t>
  </si>
  <si>
    <t>DNILFGTEFNEK(1)R</t>
  </si>
  <si>
    <t>DNILFGTEFNEK(77)R</t>
  </si>
  <si>
    <t>36990;36991;36992;36993;36994;36995;36996;36997;36998;36999;37000;37001;37002;37003;37004;37005;37006;37007;37008;37009;37010;37011;37012;37013;37014;37015;37016;37017;37018;37019</t>
  </si>
  <si>
    <t>71551;71552;71553;71554;71555;71556;71557;71558;71559;71560;71561;71562;71563;71564;71565;71566;71567;71568;71569;71570;71571;71572;71573;71574;71575;71576;71577;71578;71579;71580;71581;71582;71583;71584;71585;71586;71587;71588;71589;71590;71591;71592;71593;71594;71595;71596;71597;71598;71599;71600;71601;71602;71603;71604;71605;71606;71607;71608;71609;71610;71611;71612;71613;71614</t>
  </si>
  <si>
    <t>YFMAKEAGIENVNSTKF______________</t>
  </si>
  <si>
    <t>EAGIENVNSTK(1)F</t>
  </si>
  <si>
    <t>EAGIENVNSTK(60)F</t>
  </si>
  <si>
    <t>42572;42573;42574;42575;42576;42577;42578;42579;42580</t>
  </si>
  <si>
    <t>82193;82194;82195;82196;82197;82198;82199;82200;82201;82202;82203;82204;82205;82206;82207;82208;82209</t>
  </si>
  <si>
    <t>KSSQQNSGARLPGLNKNQSQSQDALVLEDVE</t>
  </si>
  <si>
    <t>LPGLNK(1)NQSQSQDALVLEDVEK</t>
  </si>
  <si>
    <t>LPGLNK(73)NQSQSQDALVLEDVEK(-73)</t>
  </si>
  <si>
    <t>155027;155028;155029;155030;155031;155032;155033</t>
  </si>
  <si>
    <t>300887;300888;300889;300890;300891;300892;300893;300894;300895;300896;300897;300898;300899;300900;300901;300902;300903;300904;300905</t>
  </si>
  <si>
    <t>QSQSQDALVLEDVEKKKKKSGTKKDVPKSWL</t>
  </si>
  <si>
    <t>NQSQSQDALVLEDVEK(0.443)K(0.557)</t>
  </si>
  <si>
    <t>NQSQSQDALVLEDVEK(-1)K(1)</t>
  </si>
  <si>
    <t>KSLRNSLKTRNVNSLKEDEELVKGQKLIKKE</t>
  </si>
  <si>
    <t>NVNSLK(1)EDEELVK</t>
  </si>
  <si>
    <t>NVNSLK(44)EDEELVK(-44)</t>
  </si>
  <si>
    <t>27666;27667</t>
  </si>
  <si>
    <t>29515;29516</t>
  </si>
  <si>
    <t>183943;183944;183945;183946;183947;183948;183949;183950;183951;183952;183953;183954;183957;183960</t>
  </si>
  <si>
    <t>356262;356263;356264;356265;356266;356267;356268;356269;356270;356271;356272;356273;356274;356275;356276;356277;356278;356279;356280;356281;356282;356283;356284;356285;356286;356291;356299</t>
  </si>
  <si>
    <t>KTRNVNSLKEDEELVKGQKLIKKEFIETGKV</t>
  </si>
  <si>
    <t>NVNSLKEDEELVK(0.997)GQK(0.003)</t>
  </si>
  <si>
    <t>NVNSLK(-69)EDEELVK(25)GQK(-25)</t>
  </si>
  <si>
    <t>183955;183956;183958;183959;183961;183962;183963;183964;183966</t>
  </si>
  <si>
    <t>356287;356288;356289;356290;356292;356293;356294;356295;356296;356297;356298;356300;356301;356302;356303;356304;356305;356306;356307;356309</t>
  </si>
  <si>
    <t>NVNSLKEDEELVKGQKLIKKEFIETGKVKFS</t>
  </si>
  <si>
    <t>NVNSLK(0.001)EDEELVK(0.441)GQK(0.558)</t>
  </si>
  <si>
    <t>NVNSLK(-28)EDEELVK(-1)GQK(1)</t>
  </si>
  <si>
    <t>APWVTDKRPPPDWPSKGKIQFNNYQVRYRPE</t>
  </si>
  <si>
    <t>RPPPDWPSK(0.5)GK(0.5)</t>
  </si>
  <si>
    <t>RPPPDWPSK(0)GK(0)</t>
  </si>
  <si>
    <t>198950;198951</t>
  </si>
  <si>
    <t>385924;385925;385926;385927</t>
  </si>
  <si>
    <t>WVTDKRPPPDWPSKGKIQFNNYQVRYRPELD</t>
  </si>
  <si>
    <t>RPPPDWPSK(0.473)GK(0.527)</t>
  </si>
  <si>
    <t>RPPPDWPSK(-0.47)GK(0.47)</t>
  </si>
  <si>
    <t>198950;198951;198952</t>
  </si>
  <si>
    <t>385924;385925;385926;385927;385928;385929</t>
  </si>
  <si>
    <t>Q92888</t>
  </si>
  <si>
    <t>Rho guanine nucleotide exchange factor 1</t>
  </si>
  <si>
    <t>ARHGEF1</t>
  </si>
  <si>
    <t>sp|Q92888|ARHG1_HUMAN Rho guanine nucleotide exchange factor 1 OS=Homo sapiens OX=9606 GN=ARHGEF1 PE=1 SV=2</t>
  </si>
  <si>
    <t>KVMGNRRSDEPAKTKKGLSSILDAARWNRGE</t>
  </si>
  <si>
    <t>K(1)GLSSILDAAR</t>
  </si>
  <si>
    <t>K(20)GLSSILDAAR</t>
  </si>
  <si>
    <t>122856;122857;122858</t>
  </si>
  <si>
    <t>238605;238606;238607;238608</t>
  </si>
  <si>
    <t>Q92890</t>
  </si>
  <si>
    <t>Ubiquitin fusion degradation protein 1 homolog</t>
  </si>
  <si>
    <t>UFD1L</t>
  </si>
  <si>
    <t>sp|Q92890|UFD1_HUMAN Ubiquitin recognition factor in ER-associated degradation protein 1 OS=Homo sapiens OX=9606 GN=UFD1 PE=1 SV=3</t>
  </si>
  <si>
    <t>IECDMNVDFDAPLGYKEPERQVQHEESTEGE</t>
  </si>
  <si>
    <t>AVSIIECDMNVDFDAPLGYK(1)EPER</t>
  </si>
  <si>
    <t>AVSIIECDMNVDFDAPLGYK(54)EPER</t>
  </si>
  <si>
    <t>3477;41058</t>
  </si>
  <si>
    <t>3703;43771</t>
  </si>
  <si>
    <t>46365;46366</t>
  </si>
  <si>
    <t>KFQPQSPDFLDITNPKAVLENALRNFACLTT</t>
  </si>
  <si>
    <t>FQPQSPDFLDITNPK(1)AVLENALR</t>
  </si>
  <si>
    <t>FQPQSPDFLDITNPK(35)AVLENALR</t>
  </si>
  <si>
    <t>67257;67258;67259;67260;67261</t>
  </si>
  <si>
    <t>129539;129540;129541;129542;129543;129544;129545;129546;129547;129548;129549;129550</t>
  </si>
  <si>
    <t>MLAGPNDRSDVEKGGKIIMPPSALDQLSRLN</t>
  </si>
  <si>
    <t>GGK(1)IIMPPSALDQLSR</t>
  </si>
  <si>
    <t>GGK(47)IIMPPSALDQLSR</t>
  </si>
  <si>
    <t>76175;76176;76177;76178;76179;76180;76181</t>
  </si>
  <si>
    <t>146850;146851;146852;146853;146854;146855;146856;146857;146858;146859;146860;146861;146862;146863</t>
  </si>
  <si>
    <t>IKPGDIKRGIPNYEFKLGKITFIRNSRPLVK</t>
  </si>
  <si>
    <t>X;GlyGly (K);X;X;X;X;GlyGly (K);X;X;X;X;X;X;X;X;GlyGly (K);X;X;GlyGly (K);X;X;X;X;X;X;X;X;X;X;X;GlyGly (K)</t>
  </si>
  <si>
    <t>GIPNYEFK(0.999)LGK(0.001)</t>
  </si>
  <si>
    <t>GIPNYEFK(33)LGK(-33)</t>
  </si>
  <si>
    <t>78620;78621;78622;78623;78624;78625;78626;78627;78628;78629;78630;78631;78632;78633;78634;78635;78636;78637;78638;78639;78640;78641;78642;78643;78644;78645;78646;78647;78648;78649;78650;78651;78652;78653</t>
  </si>
  <si>
    <t>151848;151849;151850;151851;151852;151853;151854;151855;151856;151857;151858;151859;151860;151861;151862;151863;151864;151865;151866;151867;151868;151869;151870;151871;151872;151873;151874;151875;151876;151877;151878;151879;151880;151881;151882;151883;151884;151885;151886;151887;151888;151889;151890;151891;151892;151893;151894;151895;151896;151897;151898;151899;151900;151901;151902;151903;151904;151905;151906;151907;151908;151909;151910;151911;151912;151913;151914;151915;151916;151917</t>
  </si>
  <si>
    <t>LDGKKKGVEPSPSPIKPGDIKRGIPNYEFKL</t>
  </si>
  <si>
    <t>GVEPSPSPIK(0.999)PGDIK(0.001)</t>
  </si>
  <si>
    <t>GVEPSPSPIK(30)PGDIK(-30)</t>
  </si>
  <si>
    <t>13199;13200;18400;18617</t>
  </si>
  <si>
    <t>13921;13922;19470;19722</t>
  </si>
  <si>
    <t>88434;88436;88437;88438;88439;88440;88441;88442;88443;88444;88445;88446;88447;88448</t>
  </si>
  <si>
    <t>170766;170768;170769;170770;170771;170772;170773;170774;170775;170776;170777;170778;170779;170780;170781;170782;170783;170784;170785;170786;170787;170788;170789;170790;170791;170792;170793;170794;170795;170796;170797;170798;170799;170800</t>
  </si>
  <si>
    <t>KGVEPSPSPIKPGDIKRGIPNYEFKLGKITF</t>
  </si>
  <si>
    <t>GVEPSPSPIK(0.002)PGDIK(0.998)R</t>
  </si>
  <si>
    <t>GVEPSPSPIK(-28)PGDIK(28)R</t>
  </si>
  <si>
    <t>88435;88449;88450;88451;88452;88453;88454;88455;88456;88457;88458;88459;88460;88461;88462;88463;88464;88465;88466;88467;88468;88469;88470;88471;88472;88473</t>
  </si>
  <si>
    <t>170767;170801;170802;170803;170804;170805;170806;170807;170808;170809;170810;170811;170812;170813;170814;170815;170816;170817;170818;170819;170820;170821;170822;170823;170824;170825;170826;170827;170828;170829;170830;170831;170832;170833;170834;170835;170836;170837;170838;170839;170840;170841;170842;170843;170844;170845;170846;170847;170848;170849;170850;170851;170852;170853;170854;170855;170856;170857;170858;170859;170860;170861</t>
  </si>
  <si>
    <t>FRAFSGSGNRLDGKKKGVEPSPSPIKPGDIK</t>
  </si>
  <si>
    <t>K(1)GVEPSPSPIKPGDIK</t>
  </si>
  <si>
    <t>K(120)GVEPSPSPIK(-120)PGDIK(-140)</t>
  </si>
  <si>
    <t>18400;18617</t>
  </si>
  <si>
    <t>19470;19722</t>
  </si>
  <si>
    <t>123394;123395;123396;123397;123398;123399;123400;123401;123402;123403;123404;123405;123406;123407;123408;123409;123410;123411;123412;123413;123414;123415;123416;123417;123418;123419;123420;123421;123422;123423;123424;123425</t>
  </si>
  <si>
    <t>239625;239626;239627;239628;239629;239630;239631;239632;239633;239634;239635;239636;239637;239638;239639;239640;239641;239642;239643;239644;239645;239646;239647;239648;239649;239650;239651;239652;239653;239654;239655;239656;239657;239658;239659;239660;239661;239662;239663;239664;239665;239666;239667;239668;239669;239670;239671;239672;239673;239674;239675;239676;239677;239678;239679;239680;239681;239682;239683;239684;239685;239686;239687;239688;239689;239690;239691</t>
  </si>
  <si>
    <t>KLGKITFIRNSRPLVKKVEEDEAGGRFVAFS</t>
  </si>
  <si>
    <t>GlyGly (K);X;X;GlyGly (K);X;X;X;X;X;X;X;X;X;X;X;GlyGly (K);GlyGly (K);X;X;X;X;X;X;X;X;X;X;X;X;X;X</t>
  </si>
  <si>
    <t>PLVK(1)K(1)VEEDEAGGR</t>
  </si>
  <si>
    <t>PLVK(91)K(91)VEEDEAGGR</t>
  </si>
  <si>
    <t>186664;186665;186666;186667;186668;186669</t>
  </si>
  <si>
    <t>361742;361743;361744;361745;361746;361747;361748</t>
  </si>
  <si>
    <t>LGKITFIRNSRPLVKKVEEDEAGGRFVAFSG</t>
  </si>
  <si>
    <t>X;X;GlyGly (K);X;X;X;X;X;X;X;X;X;X;X;GlyGly (K);GlyGly (K);X;X;X;X;X;X;X;X;X;X;X;X;X;X;X</t>
  </si>
  <si>
    <t>NEKIYELRVMETKPDKAVSIIECDMNVDFDA</t>
  </si>
  <si>
    <t>VMETK(0.171)PDK(0.829)AVSIIECDMNVDFDAPLGYKEPER</t>
  </si>
  <si>
    <t>VMETK(-6.9)PDK(6.9)AVSIIECDMNVDFDAPLGYK(-66)EPER</t>
  </si>
  <si>
    <t>Q92900</t>
  </si>
  <si>
    <t>Regulator of nonsense transcripts 1</t>
  </si>
  <si>
    <t>UPF1</t>
  </si>
  <si>
    <t>sp|Q92900|RENT1_HUMAN Regulator of nonsense transcripts 1 OS=Homo sapiens OX=9606 GN=UPF1 PE=1 SV=2</t>
  </si>
  <si>
    <t>QQLKDETGELSSADEKRYRALKRTAERELLM</t>
  </si>
  <si>
    <t>DETGELSSADEK(1)R</t>
  </si>
  <si>
    <t>DETGELSSADEK(69)R</t>
  </si>
  <si>
    <t>4457;27031</t>
  </si>
  <si>
    <t>4728;28829</t>
  </si>
  <si>
    <t>30365;30366;30367</t>
  </si>
  <si>
    <t>58996;58997;58998</t>
  </si>
  <si>
    <t>ELWKENPSATLEDLEKPGVDEEPQHVLLRYE</t>
  </si>
  <si>
    <t>ENPSATLEDLEK(1)PGVDEEPQHVLLR</t>
  </si>
  <si>
    <t>ENPSATLEDLEK(19)PGVDEEPQHVLLR</t>
  </si>
  <si>
    <t>DEICLRYKGDLAPLWKGIGHVIKVPDNYGDE</t>
  </si>
  <si>
    <t>YKGDLAPLWK(0.996)GIGHVIK(0.004)</t>
  </si>
  <si>
    <t>YK(-51)GDLAPLWK(24)GIGHVIK(-24)</t>
  </si>
  <si>
    <t>10903;43234;43235</t>
  </si>
  <si>
    <t>11467;46055;46056</t>
  </si>
  <si>
    <t>72316;72317;72318;72319;72320;72321;72322;72323;72324;72325;72326;72327;72329;292954;292955;292956;292957;292958</t>
  </si>
  <si>
    <t>139236;139237;139238;139239;139240;139241;139242;139243;139244;139245;139246;139247;139248;139249;139250;139251;139252;139253;139254;139257;568006;568007;568008;568009;568010;568011;568012;568013;568014;568015;568016;568017;568018;568019;568020;568021</t>
  </si>
  <si>
    <t>IAVDQLTEKIHQTGLKVVRLCAKSREAIDSP</t>
  </si>
  <si>
    <t>IHQTGLK(1)VVR</t>
  </si>
  <si>
    <t>IHQTGLK(26)VVR</t>
  </si>
  <si>
    <t>15904;28791</t>
  </si>
  <si>
    <t>16795;30675</t>
  </si>
  <si>
    <t>106728;106729;106730;106731</t>
  </si>
  <si>
    <t>207478;207479;207480;207481</t>
  </si>
  <si>
    <t>RTEAANVEKITTKLLKAGAKPDQIGIITPYE</t>
  </si>
  <si>
    <t>LLK(0.999)AGAK(0.001)PDQIGIITPYEGQR</t>
  </si>
  <si>
    <t>LLK(28)AGAK(-28)PDQIGIITPYEGQR</t>
  </si>
  <si>
    <t>17390;22354</t>
  </si>
  <si>
    <t>18359;23720</t>
  </si>
  <si>
    <t>150569;150570;150571;150572;150575;150577</t>
  </si>
  <si>
    <t>292482;292483;292484;292485;292486;292487;292488;292496;292497;292498;292500;292501;292502</t>
  </si>
  <si>
    <t>LNNLRESLMQFSKPRKLVNTINPGARFMTTA</t>
  </si>
  <si>
    <t>K(1)LVNTINPGAR</t>
  </si>
  <si>
    <t>K(43)LVNTINPGAR</t>
  </si>
  <si>
    <t>127220;127221;127222;127223;127224;127225;127226;127227;127228;127229;127230;127231;127232;127233</t>
  </si>
  <si>
    <t>246533;246534;246535;246536;246537;246538;246539;246540;246541;246542;246543;246544;246545;246546;246547;246548;246549;246550;246551;246552;246553;246554;246555</t>
  </si>
  <si>
    <t>VICCTCVGAGDPRLAKMQFRSILIDESTQAT</t>
  </si>
  <si>
    <t>LAK(1)MQFR</t>
  </si>
  <si>
    <t>LAK(72)MQFR</t>
  </si>
  <si>
    <t>134340;134341;134342;134343</t>
  </si>
  <si>
    <t>260006;260007;260008;260009;260010;260011;260012;260013</t>
  </si>
  <si>
    <t>IYHKLLGHEVEDVIIKCQLPKRFTAQGLPDL</t>
  </si>
  <si>
    <t>LLGHEVEDVIIK(1)CQLPK</t>
  </si>
  <si>
    <t>LLGHEVEDVIIK(45)CQLPK(-45)</t>
  </si>
  <si>
    <t>150161;150162;150163;150164;150165;150166;150167;150168;150169;150170</t>
  </si>
  <si>
    <t>291685;291686;291687;291688;291689;291690;291691;291692;291693;291694;291695;291696;291697;291698;291699;291700;291701;291702;291703;291704;291705;291706;291707</t>
  </si>
  <si>
    <t>ANVEKITTKLLKAGAKPDQIGIITPYEGQRS</t>
  </si>
  <si>
    <t>LLK(0.41)AGAK(0.59)PDQIGIITPYEGQR</t>
  </si>
  <si>
    <t>LLK(-1.6)AGAK(1.6)PDQIGIITPYEGQR</t>
  </si>
  <si>
    <t>150573;150574;150576</t>
  </si>
  <si>
    <t>292489;292490;292491;292492;292493;292494;292495;292499</t>
  </si>
  <si>
    <t>FVWKSTSFDRMQSALKTFAVDETSVSGYIYH</t>
  </si>
  <si>
    <t>MQSALK(1)TFAVDETSVSGYIYHK</t>
  </si>
  <si>
    <t>MQSALK(190)TFAVDETSVSGYIYHK(-190)</t>
  </si>
  <si>
    <t>27245;27246</t>
  </si>
  <si>
    <t>170480;170481;170482;170483;170484;170485;170486;170487;170488;170489;170490;170491;170492;170493;170494;170495;170496;170497;170498;170499;170500;170501;170502;170503;170504</t>
  </si>
  <si>
    <t>330025;330026;330027;330028;330029;330030;330031;330032;330033;330034;330035;330036;330037;330038;330039;330040;330041;330042;330043;330044;330045;330046;330047;330048;330049;330050;330051;330052;330053;330054;330055;330056;330057;330058;330059;330060;330061;330062;330063;330064;330065;330066;330067;330068;330069;330070;330071;330072;330073;330074;330075;330076</t>
  </si>
  <si>
    <t>LHNQIRNMDSMPELQKLQQLKDETGELSSAD</t>
  </si>
  <si>
    <t>NMDSMPELQK(1)LQQLK</t>
  </si>
  <si>
    <t>NMDSMPELQK(55)LQQLK(-55)</t>
  </si>
  <si>
    <t>27030;27031</t>
  </si>
  <si>
    <t>28827;28828;28829</t>
  </si>
  <si>
    <t>179538;179539;179540;179541;179542;179543;179544;179545;179546;179547;179548;179549;179550;179551;179552;179553;179556;179557</t>
  </si>
  <si>
    <t>347604;347605;347606;347607;347608;347609;347610;347611;347612;347613;347614;347615;347616;347617;347618;347619;347620;347621;347622;347623;347624;347625;347626;347627;347628;347629;347630;347631;347632;347633;347634;347635;347636;347637;347638;347639;347640;347641;347642;347643;347644;347645;347649;347650;347651;347652</t>
  </si>
  <si>
    <t>RNMDSMPELQKLQQLKDETGELSSADEKRYR</t>
  </si>
  <si>
    <t>NMDSMPELQK(0.5)LQQLK(0.5)</t>
  </si>
  <si>
    <t>NMDSMPELQK(0)LQQLK(0)</t>
  </si>
  <si>
    <t>LVCAPSNIAVDQLTEKIHQTGLKVVRLCAKS</t>
  </si>
  <si>
    <t>QGNGPVLVCAPSNIAVDQLTEK(0.716)IHQTGLK(0.284)</t>
  </si>
  <si>
    <t>QGNGPVLVCAPSNIAVDQLTEK(4)IHQTGLK(-4)</t>
  </si>
  <si>
    <t>190446;190447</t>
  </si>
  <si>
    <t>369261;369262</t>
  </si>
  <si>
    <t>VVLLCRQPCASQSSLKDINWDSSQWQPLIQD</t>
  </si>
  <si>
    <t>QPCASQSSLK(1)DINWDSSQWQPLIQDR</t>
  </si>
  <si>
    <t>QPCASQSSLK(25)DINWDSSQWQPLIQDR</t>
  </si>
  <si>
    <t>194409;194410;194411;194412;194413;194414;194415;194416;194417;194418;194419;194420;194421</t>
  </si>
  <si>
    <t>377265;377266;377267;377268;377269;377270;377271;377272;377273;377274;377275;377276;377277;377278;377279;377280;377281;377282;377283;377284;377285;377286;377287;377288;377289;377290;377291;377292;377293;377294</t>
  </si>
  <si>
    <t>RDMRLMQGDEICLRYKGDLAPLWKGIGHVIK</t>
  </si>
  <si>
    <t>YK(1)GDLAPLWK</t>
  </si>
  <si>
    <t>YK(75)GDLAPLWK(-75)</t>
  </si>
  <si>
    <t>43234;43235</t>
  </si>
  <si>
    <t>46055;46056</t>
  </si>
  <si>
    <t>292929;292930;292931;292932;292933;292934;292935;292936;292937;292938;292939;292940;292941;292942;292943;292944;292945;292946;292947;292948;292949;292950;292951;292952;292953</t>
  </si>
  <si>
    <t>567977;567978;567979;567980;567981;567982;567983;567984;567985;567986;567987;567988;567989;567990;567991;567992;567993;567994;567995;567996;567997;567998;567999;568000;568001;568002;568003;568004;568005</t>
  </si>
  <si>
    <t>Q92905</t>
  </si>
  <si>
    <t>COP9 signalosome complex subunit 5</t>
  </si>
  <si>
    <t>COPS5</t>
  </si>
  <si>
    <t>sp|Q92905|CSN5_HUMAN COP9 signalosome complex subunit 5 OS=Homo sapiens OX=9606 GN=COPS5 PE=1 SV=4</t>
  </si>
  <si>
    <t>_____MAASGSGMAQKTWELANNMQEAQSID</t>
  </si>
  <si>
    <t>AASGSGMAQK(1)TWELANNMQEAQSIDEIYK</t>
  </si>
  <si>
    <t>AASGSGMAQK(68)TWELANNMQEAQSIDEIYK(-68)</t>
  </si>
  <si>
    <t>325;326</t>
  </si>
  <si>
    <t>342;343</t>
  </si>
  <si>
    <t>2153;2154;2155;2156;2157;2158</t>
  </si>
  <si>
    <t>4352;4353;4354;4355;4356;4357;4358;4359;4360;4361;4362;4363;4364;4365;4366;4367;4368;4369</t>
  </si>
  <si>
    <t>NMQEAQSIDEIYKYDKKQQQEILAAKPWTKD</t>
  </si>
  <si>
    <t>X;X;X;X;X;X;X;X;X;X;X;X;X;X;X;GlyGly (K);GlyGly (K);X;X;X;X;X;X;X;X;X;X;X;X;GlyGly (K);X</t>
  </si>
  <si>
    <t>TWELANNMQEAQSIDEIYK(0.035)YDK(0.929)K(0.035)</t>
  </si>
  <si>
    <t>TWELANNMQEAQSIDEIYK(-14)YDK(14)K(-14)</t>
  </si>
  <si>
    <t>326;38990</t>
  </si>
  <si>
    <t>343;41587</t>
  </si>
  <si>
    <t>264464;264466</t>
  </si>
  <si>
    <t>513558;513559;513560;513564;513565</t>
  </si>
  <si>
    <t>MQEAQSIDEIYKYDKKQQQEILAAKPWTKDH</t>
  </si>
  <si>
    <t>K(1)QQQEILAAKPWTK</t>
  </si>
  <si>
    <t>K(140)QQQEILAAK(-140)PWTK(-150)</t>
  </si>
  <si>
    <t>326;19414;19415;38990</t>
  </si>
  <si>
    <t>343;20612;20613;41587</t>
  </si>
  <si>
    <t>130146;130147;130148;130149;130150;130151;130152;130153;130154;130155;130156;130157;130158;130159;130160;130161;130162;130163;130164;130165;130166;130167;130168;130169;130170;264465;264467</t>
  </si>
  <si>
    <t>252347;252348;252349;252350;252351;252352;252353;252354;252355;252356;252357;252358;252359;252360;252361;252362;252363;252364;252365;252366;252367;252368;252369;252370;252371;252372;252373;252374;252375;252376;252377;252378;252379;252380;252381;252382;252383;252384;252385;252386;252387;252388;252389;252390;252391;252392;252393;252394;252395;252396;252397;252398;252399;513561;513562;513563;513566;513567;513568</t>
  </si>
  <si>
    <t>TIEAIHGLMSQVIKDKLFNQINIS_______</t>
  </si>
  <si>
    <t>DK(1)LFNQINIS</t>
  </si>
  <si>
    <t>DK(37)LFNQINIS</t>
  </si>
  <si>
    <t>4967;38329</t>
  </si>
  <si>
    <t>5266;40866</t>
  </si>
  <si>
    <t>33697;258781;258782;258783</t>
  </si>
  <si>
    <t>65180;502718;502719;502720;502721;502722;502723</t>
  </si>
  <si>
    <t>GKVNLGAFRTYPKGYKPPDEGPSEYQTIPLN</t>
  </si>
  <si>
    <t>GYK(1)PPDEGPSEYQTIPLNK</t>
  </si>
  <si>
    <t>GYK(69)PPDEGPSEYQTIPLNK(-69)</t>
  </si>
  <si>
    <t>90140;90141;90142</t>
  </si>
  <si>
    <t>174099;174100;174101;174102;174103;174104</t>
  </si>
  <si>
    <t>DKKQQQEILAAKPWTKDHHYFKYCKISALAL</t>
  </si>
  <si>
    <t>PWTK(1)DHHYFK</t>
  </si>
  <si>
    <t>PWTK(35)DHHYFK(-35)</t>
  </si>
  <si>
    <t>19415;28300;29529</t>
  </si>
  <si>
    <t>20613;30170;31459</t>
  </si>
  <si>
    <t>187574;187575;187577;195024;195026</t>
  </si>
  <si>
    <t>363447;363448;363449;363450;363451;363454;378497;378498;378500</t>
  </si>
  <si>
    <t>EILAAKPWTKDHHYFKYCKISALALLKMVMH</t>
  </si>
  <si>
    <t>PWTK(0.13)DHHYFK(0.87)</t>
  </si>
  <si>
    <t>PWTK(-8.3)DHHYFK(8.3)</t>
  </si>
  <si>
    <t>28300;29529</t>
  </si>
  <si>
    <t>30170;31459</t>
  </si>
  <si>
    <t>187576;187578;195025;195029;195030;195031;195032;195033</t>
  </si>
  <si>
    <t>363452;363453;363455;378499;378504;378505;378506;378507;378508;378509;378510;378511;378512</t>
  </si>
  <si>
    <t>FVAVVIDPTRTISAGKVNLGAFRTYPKGYKP</t>
  </si>
  <si>
    <t>TISAGK(1)VNLGAFR</t>
  </si>
  <si>
    <t>TISAGK(44)VNLGAFR</t>
  </si>
  <si>
    <t>241790;241791;241792</t>
  </si>
  <si>
    <t>468680;468681;468682</t>
  </si>
  <si>
    <t>QAAAYEYMAAYIENAKQVGRLENAIGWYHSH</t>
  </si>
  <si>
    <t>VNAQAAAYEYMAAYIENAK(1)QVGR</t>
  </si>
  <si>
    <t>VNAQAAAYEYMAAYIENAK(45)QVGR</t>
  </si>
  <si>
    <t>278798;278799;278800;278801</t>
  </si>
  <si>
    <t>540583;540584;540585;540586;540587;540588</t>
  </si>
  <si>
    <t>SWI/SNF complex subunit SMARCC1</t>
  </si>
  <si>
    <t>SMARCC1</t>
  </si>
  <si>
    <t>sp|Q92922|SMRC1_HUMAN SWI/SNF complex subunit SMARCC1 OS=Homo sapiens OX=9606 GN=SMARCC1 PE=1 SV=3</t>
  </si>
  <si>
    <t>ATAAAAALASAATKAKHLAAVEERKIKSLVA</t>
  </si>
  <si>
    <t>AK(1)HLAAVEER</t>
  </si>
  <si>
    <t>AK(57)HLAAVEER</t>
  </si>
  <si>
    <t>1671;19725;19726;39758</t>
  </si>
  <si>
    <t>1781;20954;20955;20956;42396</t>
  </si>
  <si>
    <t>11256;11257;11258;11259;11260;131955;131957;131958;131961;131964;131966;131970;131971;131974;131976;131977;131978;131979;131980;131981;131982;131983;131984;131985;131986;131987;269616;269617;269618;269620;269621;269622;269623;269624;269625;269626</t>
  </si>
  <si>
    <t>21961;21962;21963;21964;21965;21966;21967;21968;255664;255665;255666;255667;255671;255672;255673;255677;255678;255684;255687;255695;255696;255697;255704;255705;255709;255710;255711;255712;255713;255714;255715;255716;255717;255718;255719;255720;255721;255722;255723;255724;255725;255726;255727;255728;255729;255730;255731;255732;255733;255734;255735;523160;523161;523162;523163;523164;523165;523166;523169;523170;523171;523172;523173;523174;523175;523176;523177;523178;523179;523180;523181;523182;523183;523184;523185</t>
  </si>
  <si>
    <t>EAHVKKVQEAARASGKVDPTYGLESSCIAGT</t>
  </si>
  <si>
    <t>ASGK(1)VDPTYGLESSCIAGTGPDEPEKLEGAEEEK</t>
  </si>
  <si>
    <t>ASGK(200)VDPTYGLESSCIAGTGPDEPEK(-200)LEGAEEEK(-210)</t>
  </si>
  <si>
    <t>2864;2865</t>
  </si>
  <si>
    <t>3056;3057</t>
  </si>
  <si>
    <t>19380;19381;19382;19383;19384;19385;19386;19387;19388;19389;19390;19391;19392</t>
  </si>
  <si>
    <t>37566;37567;37568;37569;37570;37571;37572;37573;37574;37575;37576;37577;37578;37579;37580;37581;37582;37583;37584;37585;37586;37587;37588</t>
  </si>
  <si>
    <t>LESSCIAGTGPDEPEKLEGAEEEKMEADPDG</t>
  </si>
  <si>
    <t>VDPTYGLESSCIAGTGPDEPEK(0.5)LEGAEEEK(0.5)MEADPDGQQPEK(0.001)</t>
  </si>
  <si>
    <t>VDPTYGLESSCIAGTGPDEPEK(0)LEGAEEEK(0)MEADPDGQQPEK(-28)</t>
  </si>
  <si>
    <t>2864;2865;39649</t>
  </si>
  <si>
    <t>3056;3057;42285</t>
  </si>
  <si>
    <t>TGPDEPEKLEGAEEEKMEADPDGQQPEKAEN</t>
  </si>
  <si>
    <t>EDPTPVPNIEEVVLPKNVNLKKDSENTPVKG</t>
  </si>
  <si>
    <t>DMEDPTPVPNIEEVVLPK(0.5)NVNLK(0.5)</t>
  </si>
  <si>
    <t>DMEDPTPVPNIEEVVLPK(0)NVNLK(0)</t>
  </si>
  <si>
    <t>5384;33228</t>
  </si>
  <si>
    <t>5701;35390</t>
  </si>
  <si>
    <t>36649;36650;36651</t>
  </si>
  <si>
    <t>70795;70796;70797;70798;70799</t>
  </si>
  <si>
    <t>VPNIEEVVLPKNVNLKKDSENTPVKGGTVAD</t>
  </si>
  <si>
    <t>RVREEVPLELVEAHVKKVQEAARASGKVDPT</t>
  </si>
  <si>
    <t>VREEVPLELVEAHVK(0.987)K(0.013)</t>
  </si>
  <si>
    <t>VREEVPLELVEAHVK(19)K(-19)</t>
  </si>
  <si>
    <t>6766;41519</t>
  </si>
  <si>
    <t>7140;44258</t>
  </si>
  <si>
    <t>45619;45625;281486;281487;281489;281495;281498;281499;281500;281502;281505</t>
  </si>
  <si>
    <t>88028;88037;545792;545793;545797;545806;545807;545812;545813;545814;545815;545816;545818;545824</t>
  </si>
  <si>
    <t>VREEVPLELVEAHVKKVQEAARASGKVDPTY</t>
  </si>
  <si>
    <t>EEVPLELVEAHVK(0.429)K(0.571)</t>
  </si>
  <si>
    <t>EEVPLELVEAHVK(-1.2)K(1.2)</t>
  </si>
  <si>
    <t>45619;45620;45621;45622;45623;45624;45625;45626;45627;45628;45629;45630;45631;45632;281484;281485;281486;281487;281488;281490;281491;281492;281493;281494;281496;281497;281501;281503;281504;281505;281506</t>
  </si>
  <si>
    <t>88028;88029;88030;88031;88032;88033;88034;88035;88036;88037;88038;88039;88040;88041;88042;88043;88044;88045;88046;88047;88048;545789;545790;545791;545792;545793;545794;545795;545796;545798;545799;545800;545801;545802;545803;545804;545805;545808;545809;545810;545811;545817;545819;545820;545821;545822;545823;545824;545825;545826;545827</t>
  </si>
  <si>
    <t>PAAQQMLNFPEKNKEKPVDLQNFGLRTDIYS</t>
  </si>
  <si>
    <t>X;X;X;X;X;Oxidation (M);X;X;X;X;X;GlyGly (K);X;GlyGly (K);X;GlyGly (K);X;X;X;X;X;X;X;X;X;X;X;X;X;X;X</t>
  </si>
  <si>
    <t>EK(1)PVDLQNFGLR</t>
  </si>
  <si>
    <t>EK(66)PVDLQNFGLR</t>
  </si>
  <si>
    <t>7468;33089</t>
  </si>
  <si>
    <t>7875;35246</t>
  </si>
  <si>
    <t>50327;50328;50329;50330;50331;50332;50333;50334;50335;50336;50337;50338;50339;50340;50341;50342;50343;50344;50345;50346;50347</t>
  </si>
  <si>
    <t>97261;97262;97263;97264;97265;97266;97267;97268;97269;97270;97271;97272;97273;97274;97275;97276;97277;97278;97279;97280;97281;97282;97283;97284;97285;97286;97287;97288;97289;97290;97291;97292;97293;97294;97295;97296;97297;97298;97299</t>
  </si>
  <si>
    <t>VSEDTKSEEKETEENKELTDTCKERESDTGK</t>
  </si>
  <si>
    <t>ETEENK(0.997)ELTDTCK(0.003)</t>
  </si>
  <si>
    <t>ETEENK(25)ELTDTCK(-25)</t>
  </si>
  <si>
    <t>8545;8546;30995</t>
  </si>
  <si>
    <t>9001;9002;32996</t>
  </si>
  <si>
    <t>EEKETEENKELTDTCKERESDTGKKKVEHEI</t>
  </si>
  <si>
    <t>ETEENKELTDTCK(1)ER</t>
  </si>
  <si>
    <t>ETEENK(-52)ELTDTCK(52)ER</t>
  </si>
  <si>
    <t>57074;57075;57076;57077;203310;203311;203312</t>
  </si>
  <si>
    <t>110238;110239;110240;110241;110242;110243;110244;394449;394450;394451</t>
  </si>
  <si>
    <t>ADLDEQDEETVTAGGKEDEDPAKGDQSRSVD</t>
  </si>
  <si>
    <t>GGTVADLDEQDEETVTAGGK(0.999)EDEDPAK(0.001)</t>
  </si>
  <si>
    <t>GGTVADLDEQDEETVTAGGK(33)EDEDPAK(-33)</t>
  </si>
  <si>
    <t>11512;11513</t>
  </si>
  <si>
    <t>12134;12135</t>
  </si>
  <si>
    <t>77071;77072;77073;77074;77075</t>
  </si>
  <si>
    <t>148819;148820;148821;148822;148823;148824;148825;148826;148827;148828;148829;148830</t>
  </si>
  <si>
    <t>EETVTAGGKEDEDPAKGDQSRSVDLGEDNVT</t>
  </si>
  <si>
    <t>GGTVADLDEQDEETVTAGGKEDEDPAK(1)GDQSR</t>
  </si>
  <si>
    <t>GGTVADLDEQDEETVTAGGK(-56)EDEDPAK(56)GDQSR</t>
  </si>
  <si>
    <t>77076;77077;77078;77079;77080;77081;77082</t>
  </si>
  <si>
    <t>148831;148832;148833;148834;148835;148836;148837;148838;148839;148840;148841;148842;148843;148844;148845;148846;148847;148848;148849;148850;148851;148852;148853;148854</t>
  </si>
  <si>
    <t>KLRHFEELETIMDREKEALEQQRQQLLTERQ</t>
  </si>
  <si>
    <t>HFEELETIMDREK(1)EALEQQR</t>
  </si>
  <si>
    <t>HFEELETIMDREK(51)EALEQQR</t>
  </si>
  <si>
    <t>177318;177319</t>
  </si>
  <si>
    <t>ELTDTCKERESDTGKKKVEHEISEGNVATAA</t>
  </si>
  <si>
    <t>K(0.5)K(0.5)VEHEISEGNVATAAAAALASAATK</t>
  </si>
  <si>
    <t>K(0)K(0)VEHEISEGNVATAAAAALASAATK(-74)</t>
  </si>
  <si>
    <t>LTDTCKERESDTGKKKVEHEISEGNVATAAA</t>
  </si>
  <si>
    <t>K(1)VEHEISEGNVATAAAAALASAATK</t>
  </si>
  <si>
    <t>K(87)VEHEISEGNVATAAAAALASAATK(-87)</t>
  </si>
  <si>
    <t>18652;19724;19725;19726</t>
  </si>
  <si>
    <t>19764;20953;20954;20955;20956</t>
  </si>
  <si>
    <t>125413;131949;131950;131951;131952;131953;131984;131985;131986</t>
  </si>
  <si>
    <t>243327;255650;255651;255652;255653;255654;255655;255656;255657;255658;255659;255732;255733;255734</t>
  </si>
  <si>
    <t>NVATAAAAALASAATKAKHLAAVEERKIKSL</t>
  </si>
  <si>
    <t>KVEHEISEGNVATAAAAALASAATK(0.979)AK(0.021)</t>
  </si>
  <si>
    <t>K(-160)VEHEISEGNVATAAAAALASAATK(17)AK(-17)</t>
  </si>
  <si>
    <t>18652;19724;19725;19726;39758</t>
  </si>
  <si>
    <t>19764;20953;20954;20955;20956;42396</t>
  </si>
  <si>
    <t>131954;131956;131958;131959;131960;131961;131962;131963;131965;131966;131967;131968;131969;131971;131972;131973;131975;131976;131978;131981;131983;131985;131986;131987;269618;269619;269620;269625;269626</t>
  </si>
  <si>
    <t>255660;255661;255662;255663;255668;255669;255670;255673;255674;255675;255676;255677;255678;255679;255680;255681;255682;255683;255685;255686;255687;255688;255689;255690;255691;255692;255693;255694;255696;255697;255698;255699;255700;255701;255702;255703;255706;255707;255708;255709;255714;255715;255716;255725;255726;255728;255729;255730;255731;255733;255734;255735;523166;523167;523168;523169;523170;523182;523183;523184;523185</t>
  </si>
  <si>
    <t>QQLLTERQNFHMEQLKYAELRARQQMEQQQH</t>
  </si>
  <si>
    <t>QNFHMEQLK(1)YAELR</t>
  </si>
  <si>
    <t>QNFHMEQLK(34)YAELR</t>
  </si>
  <si>
    <t>194128;194129;194130;194131;194132;194133;194134;194135;194136;194137;194138;194139;194140;194141;194142;194143;194144;194145</t>
  </si>
  <si>
    <t>376707;376708;376709;376710;376711;376712;376713;376714;376715;376716;376717;376718;376719;376720;376721;376722;376723;376724;376725;376726;376727;376728;376729;376730;376731;376732;376733</t>
  </si>
  <si>
    <t>SPQVPAAQQMLNFPEKNKEKPVDLQNFGLRT</t>
  </si>
  <si>
    <t>SPQVPAAQQMLNFPEK(0.828)NK(0.172)</t>
  </si>
  <si>
    <t>SPQVPAAQQMLNFPEK(6.8)NK(-6.8)</t>
  </si>
  <si>
    <t>33088;33089</t>
  </si>
  <si>
    <t>35244;35245;35246</t>
  </si>
  <si>
    <t>217039;217040;217051;217053;217054;217056;217057</t>
  </si>
  <si>
    <t>420649;420650;420651;420673;420674;420678;420679;420680;420681;420682;420683;420688;420689</t>
  </si>
  <si>
    <t>QVPAAQQMLNFPEKNKEKPVDLQNFGLRTDI</t>
  </si>
  <si>
    <t>SPQVPAAQQMLNFPEK(0.177)NK(0.823)</t>
  </si>
  <si>
    <t>SPQVPAAQQMLNFPEK(-6.7)NK(6.7)</t>
  </si>
  <si>
    <t>217041;217042;217043;217044;217045;217046;217047;217048;217049;217050;217051;217052;217053;217054;217055;217056</t>
  </si>
  <si>
    <t>420652;420653;420654;420655;420656;420657;420658;420659;420660;420661;420662;420663;420664;420665;420666;420667;420668;420669;420670;420671;420672;420673;420674;420675;420676;420677;420678;420679;420680;420681;420682;420683;420684;420685;420686;420687;420688</t>
  </si>
  <si>
    <t>GKKGQASLYGKRRSQKEEDEQEDLTKDMEDP</t>
  </si>
  <si>
    <t>SQK(0.5)EEDEQEDLTK(0.5)DMEDPTPVPNIEEVVLPK(0.001)</t>
  </si>
  <si>
    <t>SQK(0)EEDEQEDLTK(0)DMEDPTPVPNIEEVVLPK(-29)</t>
  </si>
  <si>
    <t>KRRSQKEEDEQEDLTKDMEDPTPVPNIEEVV</t>
  </si>
  <si>
    <t>SQK(0.001)EEDEQEDLTK(0.999)DMEDPTPVPNIEEVVLPK</t>
  </si>
  <si>
    <t>SQK(-29)EEDEQEDLTK(29)DMEDPTPVPNIEEVVLPK(-66)</t>
  </si>
  <si>
    <t>218070;218071;218072;218074;218075;218076;218077</t>
  </si>
  <si>
    <t>422687;422688;422689;422690;422691;422692;422693;422694;422695;422696;422697;422698;422700;422701;422702;422703;422704;422705;422706;422707;422708</t>
  </si>
  <si>
    <t>FLASVVDPRVASAAAKAALEEFSRVREEVPL</t>
  </si>
  <si>
    <t>VASAAAK(1)AALEEFSR</t>
  </si>
  <si>
    <t>VASAAAK(150)AALEEFSR</t>
  </si>
  <si>
    <t>267839;267840;267841;267842;267843;267844;267845;267846;267847;267848;267849;267850;267851;267852;267853;267854;267855;267856;267857;267858;267859;267860;267861;267862;267863</t>
  </si>
  <si>
    <t>519864;519865;519866;519867;519868;519869;519870;519871;519872;519873;519874;519875;519876;519877;519878;519879;519880;519881;519882;519883;519884;519885;519886;519887;519888;519889;519890;519891;519892;519893;519894;519895;519896;519897;519898;519899;519900;519901;519902;519903;519904;519905;519906;519907;519908;519909;519910;519911;519912;519913;519914;519915;519916;519917;519918;519919;519920;519921;519922;519923;519924;519925;519926;519927;519928;519929;519930;519931;519932;519933;519934;519935;519936;519937;519938;519939;519940;519941</t>
  </si>
  <si>
    <t>Q92925</t>
  </si>
  <si>
    <t>SWI/SNF-related matrix-associated actin-dependent regulator of chromatin subfamily D member 2</t>
  </si>
  <si>
    <t>SMARCD2</t>
  </si>
  <si>
    <t>sp|Q92925|SMRD2_HUMAN SWI/SNF-related matrix-associated actin-dependent regulator of chromatin subfamily D member 2 OS=Homo sapiens OX=9606 GN=SMARCD2 PE=1 SV=3</t>
  </si>
  <si>
    <t>SAGTAGTPGGTPAGDKVASWELRVEGKLLDD</t>
  </si>
  <si>
    <t>AEGDSAGTAGTPGGTPAGDK(1)VASWELR</t>
  </si>
  <si>
    <t>AEGDSAGTAGTPGGTPAGDK(20)VASWELR</t>
  </si>
  <si>
    <t>718;17629</t>
  </si>
  <si>
    <t>773;18611</t>
  </si>
  <si>
    <t>4758;4759;4760;4761</t>
  </si>
  <si>
    <t>9264;9265;9266;9267;9268;9269</t>
  </si>
  <si>
    <t>QDFIQEWLRSQRRDLKIITDVIGNPEEERRA</t>
  </si>
  <si>
    <t>DLK(1)IITDVIGNPEEERR</t>
  </si>
  <si>
    <t>DLK(74)IITDVIGNPEEERR</t>
  </si>
  <si>
    <t>5183;5184</t>
  </si>
  <si>
    <t>5490;5491</t>
  </si>
  <si>
    <t>35174;35175;35176;35177;35178;35179;35180;35181;35182;35183;35184;35185;35186;35187;35188;35189;35190;35191;35192</t>
  </si>
  <si>
    <t>67889;67890;67891;67892;67893;67894;67895;67896;67897;67898;67899;67900;67901;67902;67903;67904;67905;67906;67907;67908;67909;67910;67911;67912;67913;67914;67915;67916;67917;67918;67919;67920;67921;67922;67923;67924;67925;67926;67927;67928;67929;67930</t>
  </si>
  <si>
    <t>HQPWAQEAVGRHIFAKVQQRRQELEQVLGIR</t>
  </si>
  <si>
    <t>HIFAK(1)VQQR</t>
  </si>
  <si>
    <t>HIFAK(32)VQQR</t>
  </si>
  <si>
    <t>93921;93922;93923;93924;93925;93926;93927;93928</t>
  </si>
  <si>
    <t>181458;181459;181460;181461;181462;181463;181464;181465;181466;181467;181468;181469;181470;181471;181472;181473</t>
  </si>
  <si>
    <t>KRKLRIYISNTFSPSKAEGDSAGTAGTPGGT</t>
  </si>
  <si>
    <t>IYISNTFSPSK(0.999)AEGDSAGTAGTPGGTPAGDK(0.001)</t>
  </si>
  <si>
    <t>IYISNTFSPSK(31)AEGDSAGTAGTPGGTPAGDK(-31)</t>
  </si>
  <si>
    <t>PIVINHVISVDPNDQKKTACYDIDVEVDDPL</t>
  </si>
  <si>
    <t>LAGLLQHPDPIVINHVISVDPNDQK(0.5)K(0.5)</t>
  </si>
  <si>
    <t>LAGLLQHPDPIVINHVISVDPNDQK(0)K(0)</t>
  </si>
  <si>
    <t>134099;134108</t>
  </si>
  <si>
    <t>259560;259580;259581</t>
  </si>
  <si>
    <t>IVINHVISVDPNDQKKTACYDIDVEVDDPLK</t>
  </si>
  <si>
    <t>LAGLLQHPDPIVINHVISVDPNDQK(0.447)K(0.553)</t>
  </si>
  <si>
    <t>LAGLLQHPDPIVINHVISVDPNDQK(-0.92)K(0.92)</t>
  </si>
  <si>
    <t>134097;134098;134099;134100;134101;134102;134103;134104;134105;134106;134107;134108</t>
  </si>
  <si>
    <t>259557;259558;259559;259560;259561;259562;259563;259564;259565;259566;259567;259568;259569;259570;259571;259572;259573;259574;259575;259576;259577;259578;259579;259580;259581</t>
  </si>
  <si>
    <t>Q92925;Q6STE5</t>
  </si>
  <si>
    <t>244;196</t>
  </si>
  <si>
    <t>SWI/SNF-related matrix-associated actin-dependent regulator of chromatin subfamily D member 2;SWI/SNF-related matrix-associated actin-dependent regulator of chromatin subfamily D member 3</t>
  </si>
  <si>
    <t>SMARCD2;SMARCD3</t>
  </si>
  <si>
    <t xml:space="preserve">sp|Q92925|SMRD2_HUMAN SWI/SNF-related matrix-associated actin-dependent regulator of chromatin subfamily D member 2 OS=Homo sapiens OX=9606 GN=SMARCD2 PE=1 SV=3;sp|Q6STE5|SMRD3_HUMAN SWI/SNF-related matrix-associated actin-dependent regulator of chromatin </t>
  </si>
  <si>
    <t>SWELRVEGKLLDDPSKQKRKFSSFFKSLVIE</t>
  </si>
  <si>
    <t>LLDDPSK(0.977)QK(0.023)</t>
  </si>
  <si>
    <t>LLDDPSK(16)QK(-16)</t>
  </si>
  <si>
    <t>22103;39753</t>
  </si>
  <si>
    <t>23461;42391</t>
  </si>
  <si>
    <t>149194;149196;149198;149199;149200;149203;149204;149205</t>
  </si>
  <si>
    <t>289840;289841;289842;289845;289846;289847;289850;289851;289852;289853;289854;289855;289859;289860;289861;289862;289863;289864</t>
  </si>
  <si>
    <t>246;198</t>
  </si>
  <si>
    <t>ELRVEGKLLDDPSKQKRKFSSFFKSLVIELD</t>
  </si>
  <si>
    <t>LLDDPSK(0.262)QK(0.738)</t>
  </si>
  <si>
    <t>LLDDPSK(-4.5)QK(4.5)</t>
  </si>
  <si>
    <t>149195;149197;149201;149202</t>
  </si>
  <si>
    <t>289843;289844;289848;289849;289856;289857;289858</t>
  </si>
  <si>
    <t>237;189</t>
  </si>
  <si>
    <t>PAGDKVASWELRVEGKLLDDPSKQKRKFSSF</t>
  </si>
  <si>
    <t>X;X;X;X;GlyGly (K);X;X;X;X;X;X;X;X;X;X;GlyGly (K);X;X;X;X;X;X;GlyGly (K);X;GlyGly (K);X;X;X;X;X;X</t>
  </si>
  <si>
    <t>VEGK(1)LLDDPSK</t>
  </si>
  <si>
    <t>VEGK(66)LLDDPSK(-66)</t>
  </si>
  <si>
    <t>269553;269554;269555;269556;269557;269558;269559;269560;269561;269562;269563;269564</t>
  </si>
  <si>
    <t>522992;522993;522994;522995;522996;522997;522998;522999;523000;523001;523002;523003</t>
  </si>
  <si>
    <t>Q92945;Q96AE4</t>
  </si>
  <si>
    <t>251;203</t>
  </si>
  <si>
    <t>Q92945</t>
  </si>
  <si>
    <t>Far upstream element-binding protein 2;Far upstream element-binding protein 1</t>
  </si>
  <si>
    <t>KHSRP;FUBP1</t>
  </si>
  <si>
    <t>sp|Q92945|FUBP2_HUMAN Far upstream element-binding protein 2 OS=Homo sapiens OX=9606 GN=KHSRP PE=1 SV=4;sp|Q96AE4|FUBP1_HUMAN Far upstream element-binding protein 1 OS=Homo sapiens OX=9606 GN=FUBP1 PE=1 SV=3</t>
  </si>
  <si>
    <t>QEIMIPAGKAGLVIGKGGETIKQLQERAGVK;QEIMIPASKAGLVIGKGGETIKQLQERAGVK</t>
  </si>
  <si>
    <t>AGLVIGK(1)GGETIK</t>
  </si>
  <si>
    <t>AGLVIGK(37)GGETIK(-37)</t>
  </si>
  <si>
    <t>4213;4281</t>
  </si>
  <si>
    <t>7910;7911;7912;7913;7914;7915;7916;7917;7918;7919;7920;7921;7922;7924;7925;7926;7927</t>
  </si>
  <si>
    <t>15560;15561;15562;15563;15564;15565;15566;15567;15568;15569;15570;15571;15572;15573;15574;15575;15576;15577;15578;15579;15582;15583;15584;15585;15586;15587</t>
  </si>
  <si>
    <t>257;209</t>
  </si>
  <si>
    <t>AGKAGLVIGKGGETIKQLQERAGVKMILIQD;ASKAGLVIGKGGETIKQLQERAGVKMVMIQD</t>
  </si>
  <si>
    <t>AGLVIGK(0.316)GGETIK(0.684)</t>
  </si>
  <si>
    <t>AGLVIGK(-3.4)GGETIK(3.4)</t>
  </si>
  <si>
    <t>7909;7923;7925;7928;7929;7930;7931;7932</t>
  </si>
  <si>
    <t>15558;15559;15580;15581;15583;15588;15589;15590;15591;15592;15593;15594;15595;15596</t>
  </si>
  <si>
    <t>627;591</t>
  </si>
  <si>
    <t>PAGQVDYTKAWEEYYKKMGQAVPAPTGAPPG;PTGQSDYTKAWEEYYKKIGQQPQQPGAPPQQ</t>
  </si>
  <si>
    <t>AWEEYYK(0.916)K(0.084)</t>
  </si>
  <si>
    <t>AWEEYYK(10)K(-10)</t>
  </si>
  <si>
    <t>24385;24388;24389;24392;24397;24401</t>
  </si>
  <si>
    <t>47250;47251;47252;47256;47257;47261;47262;47271;47272;47277;47278</t>
  </si>
  <si>
    <t>Far upstream element-binding protein 2</t>
  </si>
  <si>
    <t>KHSRP</t>
  </si>
  <si>
    <t>sp|Q92945|FUBP2_HUMAN Far upstream element-binding protein 2 OS=Homo sapiens OX=9606 GN=KHSRP PE=1 SV=4</t>
  </si>
  <si>
    <t>TGQSDYTKAWEEYYKKIGQQPQQPGAPPQQD</t>
  </si>
  <si>
    <t>K(1)IGQQPQQPGAPPQQDYTK</t>
  </si>
  <si>
    <t>K(69)IGQQPQQPGAPPQQDYTK(-69)</t>
  </si>
  <si>
    <t>3560;18517</t>
  </si>
  <si>
    <t>3787;19611</t>
  </si>
  <si>
    <t>24384;24386;24387;24390;24391;24393;24394;24395;24396;24398;24399;24400;124473;124474;124475;124476;124477;124478;124479;124480;124481;124482;124483;124484;124485;124486</t>
  </si>
  <si>
    <t>47247;47248;47249;47253;47254;47255;47258;47259;47260;47263;47264;47265;47266;47267;47268;47269;47270;47273;47274;47275;47276;241687;241688;241689;241690;241691;241692;241693;241694;241695;241696;241697;241698;241699;241700;241701;241702;241703;241704;241705;241706;241707;241708;241709;241710;241711;241712;241713;241714;241715;241716;241717;241718</t>
  </si>
  <si>
    <t>THKCGLVIGRGGENVKAINQQTGAFVEISRQ</t>
  </si>
  <si>
    <t>GGENVK(1)AINQQTGAFVEISR</t>
  </si>
  <si>
    <t>GGENVK(36)AINQQTGAFVEISR</t>
  </si>
  <si>
    <t>75743;75744;75745;75746;75747;75748;75749;75750;75751;75752</t>
  </si>
  <si>
    <t>146027;146028;146029;146030;146031;146032;146033;146034;146035;146036;146037;146038;146039;146040;146041;146042;146043;146044;146045</t>
  </si>
  <si>
    <t>GMVGLIIGRGGEQINKIQQDSGCKVQISPDS</t>
  </si>
  <si>
    <t>GGEQINK(1)IQQDSGCK</t>
  </si>
  <si>
    <t>GGEQINK(82)IQQDSGCK(-82)</t>
  </si>
  <si>
    <t>75753;75754;75755;75756;75757;75758;75759</t>
  </si>
  <si>
    <t>146046;146047;146048;146049;146050;146051;146052;146053;146054;146055;146056;146057;146058;146059;146060;146061</t>
  </si>
  <si>
    <t>RGGEQINKIQQDSGCKVQISPDSGGLPERSV</t>
  </si>
  <si>
    <t>IQQDSGCK(1)VQISPDSGGLPER</t>
  </si>
  <si>
    <t>IQQDSGCK(86)VQISPDSGGLPER</t>
  </si>
  <si>
    <t>11360;16980</t>
  </si>
  <si>
    <t>11958;17927</t>
  </si>
  <si>
    <t>113658;113659;113660;113661;113662;113663;113664;113665;113666</t>
  </si>
  <si>
    <t>220630;220631;220632;220633;220634;220635;220636;220637;220638;220639;220640;220641;220642;220643;220644;220645;220646;220647;220648;220649;220650</t>
  </si>
  <si>
    <t>KLFIIRGSPQQIDHAKQLIEEKIEGPLCPVG</t>
  </si>
  <si>
    <t>GSPQQIDHAK(0.959)QLIEEK(0.041)</t>
  </si>
  <si>
    <t>GSPQQIDHAK(14)QLIEEK(-14)</t>
  </si>
  <si>
    <t>86539;86540;86541;86542</t>
  </si>
  <si>
    <t>167086;167087;167088;167089</t>
  </si>
  <si>
    <t>TTVNNSTPDFGFGGQKRQLEDGDQPESKKLA</t>
  </si>
  <si>
    <t>IGGDAATTVNNSTPDFGFGGQK(1)R</t>
  </si>
  <si>
    <t>IGGDAATTVNNSTPDFGFGGQK(61)R</t>
  </si>
  <si>
    <t>15717;28853</t>
  </si>
  <si>
    <t>16597;30739</t>
  </si>
  <si>
    <t>105490;105491;105492;105493;105494;105495;105496;105497;105498;105499</t>
  </si>
  <si>
    <t>205113;205114;205115;205116;205117;205118;205119;205120;205121;205122;205123;205124;205125;205126;205127;205128;205129;205130;205131;205132;205133;205134;205135;205136;205137;205138;205139</t>
  </si>
  <si>
    <t>QQPQQPGAPPQQDYTKAWEEYYKKQAQVATG</t>
  </si>
  <si>
    <t>IGQQPQQPGAPPQQDYTK(0.999)AWEEYYK(0.001)</t>
  </si>
  <si>
    <t>IGQQPQQPGAPPQQDYTK(32)AWEEYYK(-32)</t>
  </si>
  <si>
    <t>15795;18517</t>
  </si>
  <si>
    <t>16681;19611</t>
  </si>
  <si>
    <t>106041;106042;106043;106044;106045;106046;106047;106048</t>
  </si>
  <si>
    <t>206119;206120;206121;206122;206123;206124;206125;206126;206127;206128;206129;206130;206131;206132;206133;206134;206135;206136;206137;206138</t>
  </si>
  <si>
    <t>MIKKIQNDAGVRIQFKQDDGTGPEKIAHIMG</t>
  </si>
  <si>
    <t>IQFK(1)QDDGTGPEK</t>
  </si>
  <si>
    <t>IQFK(38)QDDGTGPEK(-38)</t>
  </si>
  <si>
    <t>113368;113369</t>
  </si>
  <si>
    <t>220079;220080;220081</t>
  </si>
  <si>
    <t>GGPSQPPGGGGPGIRKDAFADAVQRARQIAA</t>
  </si>
  <si>
    <t>K(1)DAFADAVQR</t>
  </si>
  <si>
    <t>K(60)DAFADAVQR</t>
  </si>
  <si>
    <t>119608;119609</t>
  </si>
  <si>
    <t>232354;232355;232356;232357</t>
  </si>
  <si>
    <t>GQKRQLEDGDQPESKKLASQGDSISSQLGPI</t>
  </si>
  <si>
    <t>K(1)LASQGDSISSQLGPIHPPPR</t>
  </si>
  <si>
    <t>K(31)LASQGDSISSQLGPIHPPPR</t>
  </si>
  <si>
    <t>125546;125547</t>
  </si>
  <si>
    <t>243569;243570;243571;243572</t>
  </si>
  <si>
    <t>PPQQDYTKAWEEYYKKQAQVATGGGPGAPPG</t>
  </si>
  <si>
    <t>K(1)QAQVATGGGPGAPPGSQPDYSAAWAEYYR</t>
  </si>
  <si>
    <t>K(43)QAQVATGGGPGAPPGSQPDYSAAWAEYYR</t>
  </si>
  <si>
    <t>129443;129444;129445;129446;129447;129448</t>
  </si>
  <si>
    <t>250878;250879;250880;250881;250882;250883;250884;250885;250886;250887;250888;250889;250890;250891;250892</t>
  </si>
  <si>
    <t>DAFADAVQRARQIAAKIGGDAATTVNNSTPD</t>
  </si>
  <si>
    <t>QIAAK(1)IGGDAATTVNNSTPDFGFGGQK</t>
  </si>
  <si>
    <t>QIAAK(62)IGGDAATTVNNSTPDFGFGGQK(-62)</t>
  </si>
  <si>
    <t>190977;190978;190979;190980;190981;190982;190983;190984;190985;190986;190987;190988</t>
  </si>
  <si>
    <t>370527;370528;370529;370530;370531;370532;370533;370534;370535;370536;370537;370538;370539;370540;370541;370542;370543;370544;370545;370546;370547;370548;370549;370550;370551;370552;370553;370554;370555;370556</t>
  </si>
  <si>
    <t>PERSVSLTGAPESVQKAKMMLDDIVSRGRGG</t>
  </si>
  <si>
    <t>SVSLTGAPESVQK(0.834)AK(0.166)</t>
  </si>
  <si>
    <t>SVSLTGAPESVQK(7)AK(-7)</t>
  </si>
  <si>
    <t>224026;224027;224029;224030;224031;224033;224034;224035;224036</t>
  </si>
  <si>
    <t>433854;433855;433856;433857;433860;433861;433862;433863;433864;433865;433867;433868;433869;433870;433871</t>
  </si>
  <si>
    <t>RSVSLTGAPESVQKAKMMLDDIVSRGRGGPP</t>
  </si>
  <si>
    <t>SVSLTGAPESVQK(0.407)AK(0.593)</t>
  </si>
  <si>
    <t>SVSLTGAPESVQK(-1.6)AK(1.6)</t>
  </si>
  <si>
    <t>224027;224028;224029;224031;224032;224034;224036</t>
  </si>
  <si>
    <t>433856;433857;433858;433859;433860;433863;433864;433865;433866;433868;433871</t>
  </si>
  <si>
    <t>Q92954</t>
  </si>
  <si>
    <t>Proteoglycan 4;Proteoglycan 4 C-terminal part</t>
  </si>
  <si>
    <t>PRG4</t>
  </si>
  <si>
    <t>sp|Q92954|PRG4_HUMAN Proteoglycan 4 OS=Homo sapiens OX=9606 GN=PRG4 PE=1 SV=3</t>
  </si>
  <si>
    <t>PKAETTTKGPALTTPKEPTPTTPKEPASTTP</t>
  </si>
  <si>
    <t>AETTTKGPALTTPK(1)</t>
  </si>
  <si>
    <t>AETTTK(-38)GPALTTPK(38)</t>
  </si>
  <si>
    <t>Q92966</t>
  </si>
  <si>
    <t>snRNA-activating protein complex subunit 3</t>
  </si>
  <si>
    <t>SNAPC3</t>
  </si>
  <si>
    <t>sp|Q92966|SNPC3_HUMAN snRNA-activating protein complex subunit 3 OS=Homo sapiens OX=9606 GN=SNAPC3 PE=1 SV=1</t>
  </si>
  <si>
    <t>RTIIEWSESHDRGYGKFQTARMEDFTFNDLC</t>
  </si>
  <si>
    <t>GYGK(1)FQTAR</t>
  </si>
  <si>
    <t>GYGK(52)FQTAR</t>
  </si>
  <si>
    <t>90018;90019;90020;90021;90022;90023;90024;90025;90026;90027;90028;90029;90030;90031;90032;90033;90034;90035;90036;90037</t>
  </si>
  <si>
    <t>173869;173870;173871;173872;173873;173874;173875;173876;173877;173878;173879;173880;173881;173882;173883;173884;173885;173886;173887;173888;173889;173890;173891;173892;173893;173894;173895;173896;173897;173898;173899;173900;173901;173902</t>
  </si>
  <si>
    <t>Q92968</t>
  </si>
  <si>
    <t>Peroxisomal membrane protein PEX13</t>
  </si>
  <si>
    <t>PEX13</t>
  </si>
  <si>
    <t>sp|Q92968|PEX13_HUMAN Peroxisomal membrane protein PEX13 OS=Homo sapiens OX=9606 GN=PEX13 PE=1 SV=2</t>
  </si>
  <si>
    <t>EEISFRAGDMLNLALKEQQPKVRGWLLASLD</t>
  </si>
  <si>
    <t>AGDMLNLALK(0.999)EQQPK(0.001)</t>
  </si>
  <si>
    <t>AGDMLNLALK(33)EQQPK(-33)</t>
  </si>
  <si>
    <t>7070;7071</t>
  </si>
  <si>
    <t>13850;13851;13852;13853;13854;13855;13856</t>
  </si>
  <si>
    <t>Transportin-1</t>
  </si>
  <si>
    <t>TNPO1</t>
  </si>
  <si>
    <t>sp|Q92973|TNPO1_HUMAN Transportin-1 OS=Homo sapiens OX=9606 GN=TNPO1 PE=1 SV=2</t>
  </si>
  <si>
    <t>ASWINPKDDLRDMFCKILHGFKNQVGDENWR</t>
  </si>
  <si>
    <t>DMFCK(1)ILHGFK</t>
  </si>
  <si>
    <t>DMFCK(48)ILHGFK(-48)</t>
  </si>
  <si>
    <t>36663;36664</t>
  </si>
  <si>
    <t>70827;70828;70829</t>
  </si>
  <si>
    <t>AEQPICKDVLVRHLPKLIPVLVNGMKYSDID</t>
  </si>
  <si>
    <t>HLPK(1)LIPVLVNGMK</t>
  </si>
  <si>
    <t>HLPK(47)LIPVLVNGMK(-47)</t>
  </si>
  <si>
    <t>184599;184600;184601;184602</t>
  </si>
  <si>
    <t>DEIDDDDTISDWNLRKCSAAALDVLANVYRD</t>
  </si>
  <si>
    <t>K(1)CSAAALDVLANVYR</t>
  </si>
  <si>
    <t>K(53)CSAAALDVLANVYR</t>
  </si>
  <si>
    <t>17865;17866</t>
  </si>
  <si>
    <t>18859;18860</t>
  </si>
  <si>
    <t>119563;119564;119565;119566;119567;119568;119569;119570;119571;119572;119573;119574;119575</t>
  </si>
  <si>
    <t>232284;232285;232286;232287;232288;232289;232290;232291;232292;232293;232294;232295;232296;232297;232298;232299;232300</t>
  </si>
  <si>
    <t>EPTRSLSGLILKNNVKAHFQNFPNGVTDFIK</t>
  </si>
  <si>
    <t>NNVK(1)AHFQNFPNGVTDFIK</t>
  </si>
  <si>
    <t>NNVK(54)AHFQNFPNGVTDFIK(-54)</t>
  </si>
  <si>
    <t>27147;32588</t>
  </si>
  <si>
    <t>28957;34711</t>
  </si>
  <si>
    <t>180389;180390;180391;180392;180393;180394;180395;180396;213964;213973;213974;213976</t>
  </si>
  <si>
    <t>349196;349197;349198;349199;349200;349201;349202;349203;349204;349205;349206;349207;349208;349209;349210;349211;349212;349213;349214;349215;349216;349217;349218;414798;414820;414821;414822;414825</t>
  </si>
  <si>
    <t>LVNGMKYSDIDIILLKGDVEEDETIPDSEQD</t>
  </si>
  <si>
    <t>YSDIDIILLK(1)GDVEEDETIPDSEQDIRPR</t>
  </si>
  <si>
    <t>YSDIDIILLK(100)GDVEEDETIPDSEQDIRPR</t>
  </si>
  <si>
    <t>295546;295547;295548;295549;295550;295551;295552;295553;295554</t>
  </si>
  <si>
    <t>572726;572727;572728;572729;572730;572731;572732;572733;572734;572735;572736;572737;572738;572739;572740;572741;572742;572743;572744;572745;572746;572747;572748;572749;572750;572751;572752;572753;572754;572755;572756;572757</t>
  </si>
  <si>
    <t>Q92974</t>
  </si>
  <si>
    <t>Rho guanine nucleotide exchange factor 2</t>
  </si>
  <si>
    <t>ARHGEF2</t>
  </si>
  <si>
    <t>sp|Q92974|ARHG2_HUMAN Rho guanine nucleotide exchange factor 2 OS=Homo sapiens OX=9606 GN=ARHGEF2 PE=1 SV=4</t>
  </si>
  <si>
    <t>NCTKVKQKQQKAALLKNNTALQSVSLRSKTT</t>
  </si>
  <si>
    <t>AALLK(1)NNTALQSVSLR</t>
  </si>
  <si>
    <t>AALLK(42)NNTALQSVSLR</t>
  </si>
  <si>
    <t>DGEAGRAGAAPVAPEKQATELALLQRQHALL</t>
  </si>
  <si>
    <t>AGAAPVAPEK(1)QATELALLQR</t>
  </si>
  <si>
    <t>AGAAPVAPEK(45)QATELALLQR</t>
  </si>
  <si>
    <t>13393;13394;13395</t>
  </si>
  <si>
    <t>YSEFCSRHSKALKLYKELYARDKRFQQFIRK</t>
  </si>
  <si>
    <t>LYK(1)ELYAR</t>
  </si>
  <si>
    <t>LYK(23)ELYAR</t>
  </si>
  <si>
    <t>164574;164575;164576;164577;164578</t>
  </si>
  <si>
    <t>318551;318552;318553;318554;318555</t>
  </si>
  <si>
    <t>SLLGSRRGRSSLSLAKSVSTTNIAGHFNDES</t>
  </si>
  <si>
    <t>SSLSLAK(1)SVSTTNIAGHFNDESPLGLR</t>
  </si>
  <si>
    <t>SSLSLAK(16)SVSTTNIAGHFNDESPLGLR</t>
  </si>
  <si>
    <t>220312;220313;220314</t>
  </si>
  <si>
    <t>426946;426947;426948;426949</t>
  </si>
  <si>
    <t>Q92979;A0A087WVM7</t>
  </si>
  <si>
    <t>154;109</t>
  </si>
  <si>
    <t>Q92979</t>
  </si>
  <si>
    <t>Ribosomal RNA small subunit methyltransferase NEP1</t>
  </si>
  <si>
    <t>EMG1</t>
  </si>
  <si>
    <t>sp|Q92979|NEP1_HUMAN Ribosomal RNA small subunit methyltransferase NEP1 OS=Homo sapiens OX=9606 GN=EMG1 PE=1 SV=4;tr|A0A087WVM7|A0A087WVM7_HUMAN Ribosomal RNA small subunit methyltransferase NEP1 (Fragment) OS=Homo sapiens OX=9606 GN=EMG1 PE=1 SV=1</t>
  </si>
  <si>
    <t>QLLHKLSVRAADGPQKLLKVIKNPVSDHFPV</t>
  </si>
  <si>
    <t>AADGPQK(1)LLK</t>
  </si>
  <si>
    <t>AADGPQK(39)LLK(-39)</t>
  </si>
  <si>
    <t>653;654;655;656;657;658;659;660;661;662;663;664;665;666;667</t>
  </si>
  <si>
    <t>1455;1456;1457;1458;1459;1460;1461;1462;1463;1464;1465;1466;1467;1468;1469;1470;1471;1472;1473;1474;1475;1476;1477;1478;1479;1480;1481</t>
  </si>
  <si>
    <t>sp|Q92979|NEP1_HUMAN Ribosomal RNA small subunit methyltransferase NEP1 OS=Homo sapiens OX=9606 GN=EMG1 PE=1 SV=4</t>
  </si>
  <si>
    <t>_______MAAPSDGFKPRERSGGEQAQDWDA</t>
  </si>
  <si>
    <t>AAPSDGFK(1)PR</t>
  </si>
  <si>
    <t>AAPSDGFK(100)PR</t>
  </si>
  <si>
    <t>1879;1880;1881;1882;1883;1884;1885;1886</t>
  </si>
  <si>
    <t>3818;3819;3820;3821;3822;3823;3824;3825;3826;3827;3828;3829;3830;3831;3832;3833;3834</t>
  </si>
  <si>
    <t>RSGGEQAQDWDALPPKRPRLGAGNKIGGRRL</t>
  </si>
  <si>
    <t>SGGEQAQDWDALPPK(1)RPR</t>
  </si>
  <si>
    <t>SGGEQAQDWDALPPK(30)RPR</t>
  </si>
  <si>
    <t>206534;206535;206536;206537;206538;206539</t>
  </si>
  <si>
    <t>400495;400496;400497;400498;400499;400500;400501</t>
  </si>
  <si>
    <t>75;30</t>
  </si>
  <si>
    <t>TYELLNCDKHKSILLKNGRDPGEARPDITHQ</t>
  </si>
  <si>
    <t>SILLK(1)NGR</t>
  </si>
  <si>
    <t>SILLK(68)NGR</t>
  </si>
  <si>
    <t>209232;209233;209234;209235;209236;209237;209238;209239;209240;209241;209242;209243;209244;209245;209246</t>
  </si>
  <si>
    <t>405736;405737;405738;405739;405740;405741;405742;405743;405744;405745;405746;405747;405748;405749;405750;405751;405752;405753;405754;405755;405756;405757;405758;405759;405760;405761;405762;405763;405764;405765;405766;405767</t>
  </si>
  <si>
    <t>59;14</t>
  </si>
  <si>
    <t>IVVLEGASLETVKVGKTYELLNCDKHKSILL</t>
  </si>
  <si>
    <t>VGK(1)TYELLNCDK</t>
  </si>
  <si>
    <t>VGK(91)TYELLNCDK(-91)</t>
  </si>
  <si>
    <t>271685;271686;271687;271688;271689;271690;271691;271692;271693;271694;271695;271696;271697;271698;271699;271700;271701;271702;271703;271704</t>
  </si>
  <si>
    <t>527173;527174;527175;527176;527177;527178;527179;527180;527181;527182;527183;527184;527185;527186;527187;527188;527189;527190;527191;527192;527193;527194;527195;527196;527197;527198;527199;527200;527201;527202;527203;527204;527205;527206;527207;527208;527209;527210;527211;527212;527213;527214</t>
  </si>
  <si>
    <t>SVRAADGPQKLLKVIKNPVSDHFPVGCMKVG</t>
  </si>
  <si>
    <t>VIK(1)NPVSDHFPVGCMK</t>
  </si>
  <si>
    <t>VIK(85)NPVSDHFPVGCMK(-85)</t>
  </si>
  <si>
    <t>273525;273526;273527;273528;273529;273530;273531</t>
  </si>
  <si>
    <t>530813;530814;530815;530816;530817;530818;530819</t>
  </si>
  <si>
    <t>Q92982</t>
  </si>
  <si>
    <t>Ninjurin-1</t>
  </si>
  <si>
    <t>NINJ1</t>
  </si>
  <si>
    <t>sp|Q92982|NINJ1_HUMAN Ninjurin-1 OS=Homo sapiens OX=9606 GN=NINJ1 PE=1 SV=2</t>
  </si>
  <si>
    <t>WGWRHGPINVNHYASKKSAAESMLDIALLMA</t>
  </si>
  <si>
    <t>HGPINVNHYASK(0.764)K(0.236)</t>
  </si>
  <si>
    <t>HGPINVNHYASK(5.1)K(-5.1)</t>
  </si>
  <si>
    <t>93072;93074</t>
  </si>
  <si>
    <t>179724;179726;179727</t>
  </si>
  <si>
    <t>GWRHGPINVNHYASKKSAAESMLDIALLMAN</t>
  </si>
  <si>
    <t>HGPINVNHYASK(0.149)K(0.851)</t>
  </si>
  <si>
    <t>HGPINVNHYASK(-7.6)K(7.6)</t>
  </si>
  <si>
    <t>93069;93070;93071;93073;93075;93076;93077;93078;93079</t>
  </si>
  <si>
    <t>179720;179721;179722;179723;179725;179728;179729;179730;179731;179732;179733;179734;179735</t>
  </si>
  <si>
    <t>Q92985</t>
  </si>
  <si>
    <t>Interferon regulatory factor 7</t>
  </si>
  <si>
    <t>IRF7</t>
  </si>
  <si>
    <t>sp|Q92985|IRF7_HUMAN Interferon regulatory factor 7 OS=Homo sapiens OX=9606 GN=IRF7 PE=1 SV=2</t>
  </si>
  <si>
    <t>PQQVAFPSPAELPDQKQLRYTEELLRHVAPG</t>
  </si>
  <si>
    <t>ATDPQQVAFPSPAELPDQK(1)QLR</t>
  </si>
  <si>
    <t>ATDPQQVAFPSPAELPDQK(44)QLR</t>
  </si>
  <si>
    <t>20984;20985;20986</t>
  </si>
  <si>
    <t>40747;40748;40749;40750;40751</t>
  </si>
  <si>
    <t>Q92989</t>
  </si>
  <si>
    <t>Polyribonucleotide 5'-hydroxyl-kinase Clp1</t>
  </si>
  <si>
    <t>CLP1</t>
  </si>
  <si>
    <t>sp|Q92989|CLP1_HUMAN Polyribonucleotide 5'-hydroxyl-kinase Clp1 OS=Homo sapiens OX=9606 GN=CLP1 PE=1 SV=1</t>
  </si>
  <si>
    <t>FYGFRGCFYPHAFNVKFSDVKIYKVGAPTIP</t>
  </si>
  <si>
    <t>GCFYPHAFNVK(0.982)FSDVK(0.018)</t>
  </si>
  <si>
    <t>GCFYPHAFNVK(17)FSDVK(-17)</t>
  </si>
  <si>
    <t>71695;71696</t>
  </si>
  <si>
    <t>PKNFLLIMDIRFMDLK_______________</t>
  </si>
  <si>
    <t>NFLLIMDIRFMDLK(1)</t>
  </si>
  <si>
    <t>NFLLIMDIRFMDLK(44)</t>
  </si>
  <si>
    <t>LKRDLPHFVRTVLLPKSGGVVERSKDFRREC</t>
  </si>
  <si>
    <t>TVLLPK(1)SGGVVER</t>
  </si>
  <si>
    <t>TVLLPK(62)SGGVVER</t>
  </si>
  <si>
    <t>262119;262120;262121;262122;262123;262124;262125;262126;262127;262128;262129;262130;262131;262132;262133;262134</t>
  </si>
  <si>
    <t>509020;509021;509022;509023;509024;509025;509026;509027;509028;509029;509030;509031;509032;509033;509034;509035;509036;509037;509038;509039;509040;509041;509042;509043;509044;509045;509046;509047;509048;509049;509050</t>
  </si>
  <si>
    <t>DSCLPLGMSQEDNQLKLVPVTPGRDMVHHLL</t>
  </si>
  <si>
    <t>VGAPTIPDSCLPLGMSQEDNQLK(1)LVPVTPGR</t>
  </si>
  <si>
    <t>VGAPTIPDSCLPLGMSQEDNQLK(36)LVPVTPGR</t>
  </si>
  <si>
    <t>271227;271228;271229;271230;271231;271232;271233</t>
  </si>
  <si>
    <t>526283;526284;526285;526286;526287;526288;526289;526290;526291;526292</t>
  </si>
  <si>
    <t>ERGPRVMVVGPTDVGKSTVCRLLLNYAVRLG</t>
  </si>
  <si>
    <t>VMVVGPTDVGK(1)STVCR</t>
  </si>
  <si>
    <t>VMVVGPTDVGK(78)STVCR</t>
  </si>
  <si>
    <t>278734;278735;278736</t>
  </si>
  <si>
    <t>540479;540480;540481</t>
  </si>
  <si>
    <t>Q92990</t>
  </si>
  <si>
    <t>Glomulin</t>
  </si>
  <si>
    <t>GLMN</t>
  </si>
  <si>
    <t>sp|Q92990|GLMN_HUMAN Glomulin OS=Homo sapiens OX=9606 GN=GLMN PE=1 SV=2</t>
  </si>
  <si>
    <t>HIGLNMSKAHYEAEIKNSQEAQKSKDLCSIT</t>
  </si>
  <si>
    <t>AHYEAEIK(0.989)NSQEAQK(0.011)</t>
  </si>
  <si>
    <t>AHYEAEIK(19)NSQEAQK(-19)</t>
  </si>
  <si>
    <t>9083;9084;9086;9087;9088</t>
  </si>
  <si>
    <t>17780;17781;17782;17784;17785;17786</t>
  </si>
  <si>
    <t>_____MAVEELQSIIKRCQILEEQDFKEEDF</t>
  </si>
  <si>
    <t>AVEELQSIIK(1)R</t>
  </si>
  <si>
    <t>AVEELQSIIK(110)R</t>
  </si>
  <si>
    <t>22671;22672;22673;22674;22675;22676;22677;22678;22679;22680;22681;22682;22683;22684;22685;22686;22687;22688</t>
  </si>
  <si>
    <t>44057;44058;44059;44060;44061;44062;44063;44064;44065;44066;44067;44068;44069;44070;44071;44072;44073;44074;44075;44076;44077;44078;44079;44080;44081;44082;44083;44084;44085;44086;44087;44088;44089;44090;44091;44092</t>
  </si>
  <si>
    <t>EEGHTDQLLEIIQNEKNKVIIKNMGWNLVGP</t>
  </si>
  <si>
    <t>CIEEGHTDQLLEIIQNEK(0.5)NK(0.5)</t>
  </si>
  <si>
    <t>CIEEGHTDQLLEIIQNEK(0)NK(0)</t>
  </si>
  <si>
    <t>50592;50593</t>
  </si>
  <si>
    <t>GHTDQLLEIIQNEKNKVIIKNMGWNLVGPVV</t>
  </si>
  <si>
    <t>CIEEGHTDQLLEIIQNEK(0.482)NK(0.518)</t>
  </si>
  <si>
    <t>CIEEGHTDQLLEIIQNEK(-0.31)NK(0.31)</t>
  </si>
  <si>
    <t>26157;26158</t>
  </si>
  <si>
    <t>50591;50592;50593</t>
  </si>
  <si>
    <t>QSIIKRCQILEEQDFKEEDFGLFQLAGQRCI</t>
  </si>
  <si>
    <t>RCQILEEQDFK(1)</t>
  </si>
  <si>
    <t>RCQILEEQDFK(49)</t>
  </si>
  <si>
    <t>197436;197437;197438;197439;197440;197441;197442</t>
  </si>
  <si>
    <t>383158;383159;383160;383161;383162;383163;383164;383165</t>
  </si>
  <si>
    <t>Q92993</t>
  </si>
  <si>
    <t>Histone acetyltransferase KAT5</t>
  </si>
  <si>
    <t>KAT5</t>
  </si>
  <si>
    <t>sp|Q92993|KAT5_HUMAN Histone acetyltransferase KAT5 OS=Homo sapiens OX=9606 GN=KAT5 PE=1 SV=2</t>
  </si>
  <si>
    <t>GSPEREVPASAQASGKTLPIPVQITLRFNLP</t>
  </si>
  <si>
    <t>EVPASAQASGK(1)TLPIPVQITLR</t>
  </si>
  <si>
    <t>EVPASAQASGK(21)TLPIPVQITLR</t>
  </si>
  <si>
    <t>58851;58852;58853;58854;58855;58856</t>
  </si>
  <si>
    <t>113813;113814;113815;113816;113817;113818;113819;113820;113821;113822;113823;113824;113825;113826;113827</t>
  </si>
  <si>
    <t>QDNEDEWPLAEILSVKDISGRKLFYVHYIDF</t>
  </si>
  <si>
    <t>NQDNEDEWPLAEILSVK(1)DISGR</t>
  </si>
  <si>
    <t>NQDNEDEWPLAEILSVK(40)DISGR</t>
  </si>
  <si>
    <t>181284;181285;181286;181287</t>
  </si>
  <si>
    <t>351063;351064;351065;351066;351067;351068;351069;351070</t>
  </si>
  <si>
    <t>Q92995</t>
  </si>
  <si>
    <t>Ubiquitin carboxyl-terminal hydrolase 13</t>
  </si>
  <si>
    <t>USP13</t>
  </si>
  <si>
    <t>sp|Q92995|UBP13_HUMAN Ubiquitin carboxyl-terminal hydrolase 13 OS=Homo sapiens OX=9606 GN=USP13 PE=1 SV=2</t>
  </si>
  <si>
    <t>QQNGISPRMFKAFVSKSHPEFSSNRQQDAQE</t>
  </si>
  <si>
    <t>AFVSK(1)SHPEFSSNR</t>
  </si>
  <si>
    <t>AFVSK(47)SHPEFSSNR</t>
  </si>
  <si>
    <t>6779;6780;6781;6782;6783;6784;6785;6786;6787;6788;6789;6790;6791;6792;6793;6794</t>
  </si>
  <si>
    <t>13269;13270;13271;13272;13273;13274;13275;13276;13277;13278;13279;13280;13281;13282;13283;13284;13285;13286;13287;13288;13289;13290;13291;13292;13293;13294;13295;13296;13297;13298;13299;13300</t>
  </si>
  <si>
    <t>HALEHYRDMGYPLAVKLGTITPDGADVYSFQ</t>
  </si>
  <si>
    <t>DMGYPLAVK(1)LGTITPDGADVYSFQEEEPVLDPHLAK</t>
  </si>
  <si>
    <t>DMGYPLAVK(48)LGTITPDGADVYSFQEEEPVLDPHLAK(-48)</t>
  </si>
  <si>
    <t>36683;36684</t>
  </si>
  <si>
    <t>70865;70866;70867;70868;70869;70870</t>
  </si>
  <si>
    <t>VQIKKFTFGLDWVPKKFDVSIDMPDLLDINH</t>
  </si>
  <si>
    <t>FTFGLDWVPK(0.414)K(0.586)</t>
  </si>
  <si>
    <t>FTFGLDWVPK(-1.5)K(1.5)</t>
  </si>
  <si>
    <t>68313;68314;68315;68316</t>
  </si>
  <si>
    <t>131517;131518;131519;131520;131521</t>
  </si>
  <si>
    <t>ELPDISPPIVIPDDSKDRLMNQLIDPSDIDE</t>
  </si>
  <si>
    <t>GLQPGEEELPDISPPIVIPDDSK(1)DR</t>
  </si>
  <si>
    <t>GLQPGEEELPDISPPIVIPDDSK(59)DR</t>
  </si>
  <si>
    <t>82120;82121;82122;82123;82124;82125;82126;82127;82128;82129;82130;82131;82132;82133;82134;82135;82136;82137;82138;82139;82140;82141;82142;82143;82144;82145</t>
  </si>
  <si>
    <t>158303;158304;158305;158306;158307;158308;158309;158310;158311;158312;158313;158314;158315;158316;158317;158318;158319;158320;158321;158322;158323;158324;158325;158326;158327;158328;158329;158330;158331;158332;158333;158334;158335;158336;158337;158338;158339;158340;158341;158342;158343;158344;158345;158346;158347;158348;158349;158350;158351;158352;158353;158354;158355;158356;158357;158358;158359;158360;158361;158362;158363;158364;158365;158366;158367;158368;158369;158370;158371;158372;158373;158374;158375;158376;158377;158378;158379;158380;158381;158382;158383;158384;158385;158386;158387;158388;158389;158390;158391;158392;158393;158394;158395;158396;158397;158398</t>
  </si>
  <si>
    <t>LHMHGTENGLQDNDIKLRVSEWEVIQESGTK</t>
  </si>
  <si>
    <t>HLAHFGIDMLHMHGTENGLQDNDIK(1)LR</t>
  </si>
  <si>
    <t>HLAHFGIDMLHMHGTENGLQDNDIK(72)LR</t>
  </si>
  <si>
    <t>94761;94762</t>
  </si>
  <si>
    <t>182983;182984</t>
  </si>
  <si>
    <t>LGHGLLSGQYSKPPVKSELIEQVMKEEHKPQ</t>
  </si>
  <si>
    <t>LGHGLLSGQYSK(0.001)PPVK(0.999)SELIEQVMK</t>
  </si>
  <si>
    <t>LGHGLLSGQYSK(-32)PPVK(32)SELIEQVMK(-38)</t>
  </si>
  <si>
    <t>15572;21152</t>
  </si>
  <si>
    <t>16448;22464</t>
  </si>
  <si>
    <t>141126;141127;141128;141129;141131;141132;141133;141134;141135;141136</t>
  </si>
  <si>
    <t>272419;272420;272421;272422;272423;272425;272426;272427;272428;272429;272430;272431;272432;272433;272434</t>
  </si>
  <si>
    <t>SRFASFPEYLVVQIKKFTFGLDWVPKKFDVS</t>
  </si>
  <si>
    <t>121946;121947;121948;121949;121950</t>
  </si>
  <si>
    <t>236710;236711;236712;236713;236714;236715</t>
  </si>
  <si>
    <t>RRGALFGMPGGSGGRKMAAGDIGELLVPHMP</t>
  </si>
  <si>
    <t>K(1)MAAGDIGELLVPHMPTIR</t>
  </si>
  <si>
    <t>K(38)MAAGDIGELLVPHMPTIR</t>
  </si>
  <si>
    <t>20124;20125</t>
  </si>
  <si>
    <t>127306;127307;127308;127309;127310;127311;127312;127313;127314;127315;127316;127317;127318;127319;127320;127321;127322;127323;127324;127325</t>
  </si>
  <si>
    <t>246671;246672;246673;246674;246675;246676;246677;246678;246679;246680;246681;246682;246683;246684;246685;246686;246687;246688;246689;246690;246691;246692;246693;246694;246695;246696;246697;246698;246699;246700;246701;246702;246703;246704;246705;246706</t>
  </si>
  <si>
    <t>RKQDPDTWENELPVSKYANNLTQLDNGVRIP</t>
  </si>
  <si>
    <t>QDPDTWENELPVSK(1)YANNLTQLDNGVR</t>
  </si>
  <si>
    <t>QDPDTWENELPVSK(39)YANNLTQLDNGVR</t>
  </si>
  <si>
    <t>19321;28530</t>
  </si>
  <si>
    <t>20510;30408</t>
  </si>
  <si>
    <t>129516;129517;129518;129519;129520;129521;129522;129523;129524;129525;129526;129527;129528;129529;129530;129531;188953;188954;188955;188956;188957;188958;188959;188960</t>
  </si>
  <si>
    <t>251025;251026;251027;251028;251029;251030;251031;251032;251033;251034;251035;251036;251037;251038;251039;251040;251041;251042;251043;251044;251045;251046;251047;251048;251049;251050;251051;251052;251053;251054;251055;251056;251057;251058;251059;251060;251061;251062;251063;251064;251065;251066;251067;251068;251069;251070;251071;251072;366110;366111;366112;366113;366114;366115;366116;366117;366118;366119;366120;366121;366122;366123;366124;366125;366126;366127</t>
  </si>
  <si>
    <t>YSKPPVKSELIEQVMKEEHKPQQNGISPRMF</t>
  </si>
  <si>
    <t>SELIEQVMK(1)EEHKPQQNGISPR</t>
  </si>
  <si>
    <t>SELIEQVMK(38)EEHK(-38)PQQNGISPR</t>
  </si>
  <si>
    <t>21152;31071</t>
  </si>
  <si>
    <t>22464;33076</t>
  </si>
  <si>
    <t>203791;203792;203793;203794;203795;203797</t>
  </si>
  <si>
    <t>395333;395334;395335;395336;395337;395338;395339;395340;395341;395342;395343;395344;395346;395347</t>
  </si>
  <si>
    <t>RVSEWEVIQESGTKLKPMYGPGYTGLKNLGN</t>
  </si>
  <si>
    <t>LK(1)PMYGPGYTGLK</t>
  </si>
  <si>
    <t>LK(110)PMYGPGYTGLK(-110)</t>
  </si>
  <si>
    <t>21921;41571;41572</t>
  </si>
  <si>
    <t>23271;23272;44311;44312;44313</t>
  </si>
  <si>
    <t>147945;147946;147947;147948;147949;147950;147951;147952;147953;147954;147955;147956;147957;147958;147959;147960;147961;147962;147963;147964;147965;147966;147967;147968;147969;147970;147971;147972;147973;147974;147975;147976;147977;147978;147979;281743;281746;281748</t>
  </si>
  <si>
    <t>287543;287544;287545;287546;287547;287548;287549;287550;287551;287552;287553;287554;287555;287556;287557;287558;287559;287560;287561;287562;287563;287564;287565;287566;287567;287568;287569;287570;287571;287572;287573;287574;287575;287576;287577;287578;287579;287580;287581;287582;287583;287584;287585;287586;287587;287588;287589;287590;287591;287592;287593;287594;287595;287596;287597;287598;287599;287600;287601;287602;287603;287604;287605;287606;287607;287608;287609;287610;287611;287612;287613;287614;287615;287616;287617;287618;287619;287620;287621;287622;287623;287624;287625;287626;287627;287628;287629;287630;287631;287632;287633;287634;287635;287636;287637;287638;287639;287640;287641;287642;287643;287644;287645;287646;287647;287648;287649;287650;287651;287652;546229;546230;546231;546236;546237;546238;546242;546243;546244</t>
  </si>
  <si>
    <t>PVKSELIEQVMKEEHKPQQNGISPRMFKAFV</t>
  </si>
  <si>
    <t>SELIEQVMK(0.411)EEHK(0.589)PQQNGISPR</t>
  </si>
  <si>
    <t>SELIEQVMK(-1.6)EEHK(1.6)PQQNGISPR</t>
  </si>
  <si>
    <t>203791;203796</t>
  </si>
  <si>
    <t>395333;395334;395335;395345</t>
  </si>
  <si>
    <t>KLRVSEWEVIQESGTKLKPMYGPGYTGLKNL</t>
  </si>
  <si>
    <t>GlyGly (K);X;X;X;X;X;X;X;X;X;X;X;X;X;X;GlyGly (K);X;GlyGly (K);X;Oxidation (M);X;X;X;X;X;X;X;X;X;X;X</t>
  </si>
  <si>
    <t>VSEWEVIQESGTK(0.998)LK(0.002)PMYGPGYTGLK</t>
  </si>
  <si>
    <t>VSEWEVIQESGTK(26)LK(-26)PMYGPGYTGLK(-61)</t>
  </si>
  <si>
    <t>41571;41572</t>
  </si>
  <si>
    <t>44311;44312;44313</t>
  </si>
  <si>
    <t>281740;281741;281742;281744;281745;281747;281749;281750;281752;281753;281754;281755;281757;281758;281759;281760;281761;281762</t>
  </si>
  <si>
    <t>546224;546225;546226;546227;546228;546232;546233;546234;546235;546239;546240;546241;546245;546246;546247;546248;546249;546250;546252;546253;546254;546255;546256;546257;546258;546259;546260;546262;546263;546264;546265;546266;546267;546268;546269;546270;546271;546272;546273;546274;546275</t>
  </si>
  <si>
    <t>Q93008</t>
  </si>
  <si>
    <t>Probable ubiquitin carboxyl-terminal hydrolase FAF-X</t>
  </si>
  <si>
    <t>USP9X</t>
  </si>
  <si>
    <t>sp|Q93008|USP9X_HUMAN Probable ubiquitin carboxyl-terminal hydrolase FAF-X OS=Homo sapiens OX=9606 GN=USP9X PE=1 SV=3</t>
  </si>
  <si>
    <t>DPRDDVFGYPQQFEDKPALSKTEDRKEYNIG</t>
  </si>
  <si>
    <t>DDVFGYPQQFEDK(1)PALSK(1)TEDR</t>
  </si>
  <si>
    <t>DDVFGYPQQFEDK(94)PALSK(94)TEDR</t>
  </si>
  <si>
    <t>4393;4394;4395</t>
  </si>
  <si>
    <t>4661;4662;4663;4664</t>
  </si>
  <si>
    <t>29864;29865;29866;29867;29868;29869;29870;29888;29889;29890;29891;29892;29893;29894;29895;29896</t>
  </si>
  <si>
    <t>57980;57981;57982;57983;57984;57985;57986;57987;57988;57989;57990;57991;57992;57993;57994;57995;57996;57997;58047;58048;58049;58050;58051;58052;58053;58054;58055;58056;58057;58058;58059;58060</t>
  </si>
  <si>
    <t>VFGYPQQFEDKPALSKTEDRKEYNIGVLRHL</t>
  </si>
  <si>
    <t>29871;29872;29873;29874;29875;29876;29877;29878;29879;29880;29881;29882;29883;29884;29885;29886;29887;29888;29889;29890;29891;29892;29893;29894;29895;29896;29897;29900</t>
  </si>
  <si>
    <t>57998;57999;58000;58001;58002;58003;58004;58005;58006;58007;58008;58009;58010;58011;58012;58013;58014;58015;58016;58017;58018;58019;58020;58021;58022;58023;58024;58025;58026;58027;58028;58029;58030;58031;58032;58033;58034;58035;58036;58037;58038;58039;58040;58041;58042;58043;58044;58045;58046;58047;58048;58049;58050;58051;58052;58053;58054;58055;58056;58057;58058;58059;58060;58061;58064</t>
  </si>
  <si>
    <t>QQFEDKPALSKTEDRKEYNIGVLRHLQVIFG</t>
  </si>
  <si>
    <t>DDVFGYPQQFEDK(0.006)PALSK(0.306)TEDRK(0.687)</t>
  </si>
  <si>
    <t>DDVFGYPQQFEDK(-20)PALSK(-3.5)TEDRK(3.5)</t>
  </si>
  <si>
    <t>29898;29899;29901;29902;29903</t>
  </si>
  <si>
    <t>58062;58063;58065;58066;58067</t>
  </si>
  <si>
    <t>LAFQTSEKKFHIGCEKGGANLIKELIDDFIF</t>
  </si>
  <si>
    <t>FHIGCEK(1)GGANLIK</t>
  </si>
  <si>
    <t>FHIGCEK(37)GGANLIK(-37)</t>
  </si>
  <si>
    <t>63557;63558;63559;63560;63562;63563;63564</t>
  </si>
  <si>
    <t>122305;122306;122307;122308;122309;122312;122313;122314;122315;122316;122317;122318</t>
  </si>
  <si>
    <t>KKFHIGCEKGGANLIKELIDDFIFPASNVYL</t>
  </si>
  <si>
    <t>FHIGCEK(0.382)GGANLIK(0.618)</t>
  </si>
  <si>
    <t>FHIGCEK(-2.1)GGANLIK(2.1)</t>
  </si>
  <si>
    <t>122310;122311</t>
  </si>
  <si>
    <t>VKGDLLEGANAYHCEKCNKKVDTVKRLLIKK</t>
  </si>
  <si>
    <t>GDLLEGANAYHCEK(0.5)CNK(0.5)</t>
  </si>
  <si>
    <t>GDLLEGANAYHCEK(0)CNK(0)</t>
  </si>
  <si>
    <t>72404;72406</t>
  </si>
  <si>
    <t>139396;139398</t>
  </si>
  <si>
    <t>DLLEGANAYHCEKCNKKVDTVKRLLIKKLPP</t>
  </si>
  <si>
    <t>GDLLEGANAYHCEK(0.469)CNK(0.531)</t>
  </si>
  <si>
    <t>GDLLEGANAYHCEK(-0.54)CNK(0.54)</t>
  </si>
  <si>
    <t>72404;72405;72406</t>
  </si>
  <si>
    <t>139396;139397;139398</t>
  </si>
  <si>
    <t>Q93008;O00507</t>
  </si>
  <si>
    <t>112;113</t>
  </si>
  <si>
    <t>Probable ubiquitin carboxyl-terminal hydrolase FAF-X;Probable ubiquitin carboxyl-terminal hydrolase FAF-Y</t>
  </si>
  <si>
    <t>USP9X;USP9Y</t>
  </si>
  <si>
    <t>sp|Q93008|USP9X_HUMAN Probable ubiquitin carboxyl-terminal hydrolase FAF-X OS=Homo sapiens OX=9606 GN=USP9X PE=1 SV=3;sp|O00507|USP9Y_HUMAN Probable ubiquitin carboxyl-terminal hydrolase FAF-Y OS=Homo sapiens OX=9606 GN=USP9Y PE=2 SV=2</t>
  </si>
  <si>
    <t>LLEAAIDLSKKGLDVKSEACQRFFRDGLTIS</t>
  </si>
  <si>
    <t>GLDVK(1)SEACQR</t>
  </si>
  <si>
    <t>GLDVK(95)SEACQR</t>
  </si>
  <si>
    <t>81076;81077;81078;81079;81080;81081;81082;81083;81084;81085;81086;81087;81088;81089;81090;81091;81092</t>
  </si>
  <si>
    <t>156483;156484;156485;156486;156487;156488;156489;156490;156491;156492;156493;156494;156495;156496;156497;156498;156499;156500;156501;156502;156503;156504;156505;156506;156507;156508;156509;156510;156511;156512;156513;156514</t>
  </si>
  <si>
    <t>Q93009</t>
  </si>
  <si>
    <t>Ubiquitin carboxyl-terminal hydrolase 7</t>
  </si>
  <si>
    <t>USP7</t>
  </si>
  <si>
    <t>sp|Q93009|UBP7_HUMAN Ubiquitin carboxyl-terminal hydrolase 7 OS=Homo sapiens OX=9606 GN=USP7 PE=1 SV=2</t>
  </si>
  <si>
    <t>RDLLEECKKAVELGEKASGKLRLLEIVSYKI</t>
  </si>
  <si>
    <t>AVELGEK(0.998)ASGK(0.002)</t>
  </si>
  <si>
    <t>AVELGEK(26)ASGK(-26)</t>
  </si>
  <si>
    <t>22779;22780;22781;22782;22783;22784;22785</t>
  </si>
  <si>
    <t>44265;44266;44267;44268;44269;44270;44271;44272;44273;44274;44275;44276;44277</t>
  </si>
  <si>
    <t>RKAVYMMPTEGDDSSKSVPLALQRVFYELQH</t>
  </si>
  <si>
    <t>AVYMMPTEGDDSSK(1)SVPLALQR</t>
  </si>
  <si>
    <t>AVYMMPTEGDDSSK(76)SVPLALQR</t>
  </si>
  <si>
    <t>RHNYEGTLRDLLQFFKPRQPKKLYYQQLKMK</t>
  </si>
  <si>
    <t>DLLQFFK(1)PR</t>
  </si>
  <si>
    <t>DLLQFFK(88)PR</t>
  </si>
  <si>
    <t>35505;35506;35507;35508;35509;35510;35511;35512;35513;35514;35515;35516;35517;35518;35519;35520</t>
  </si>
  <si>
    <t>68483;68484;68485;68486;68487;68488;68489;68490;68491;68492;68493;68494;68495;68496;68497;68498;68499;68500;68501;68502;68503;68504;68505;68506;68507;68508;68509;68510;68511</t>
  </si>
  <si>
    <t>RSDRREDYYDIQLSIKGKKNIFESFVDYVAV</t>
  </si>
  <si>
    <t>EDYYDIQLSIK(0.946)GK(0.054)</t>
  </si>
  <si>
    <t>EDYYDIQLSIK(12)GK(-12)</t>
  </si>
  <si>
    <t>6592;6593;29978;29979</t>
  </si>
  <si>
    <t>6960;6961;31929;31930</t>
  </si>
  <si>
    <t>44515;44517;44518;44519;44520;44521;44523;44524;44525;44526;44527;44528;44529;44530;44531;44532;44533;44534;44535;44536;44537;44538;197569;197571;197573;197579;197582;197585;197587</t>
  </si>
  <si>
    <t>85778;85782;85783;85784;85785;85786;85787;85788;85789;85790;85791;85792;85793;85794;85795;85799;85800;85801;85802;85803;85804;85805;85806;85807;85808;85809;85810;85811;85812;85813;85814;85815;85816;85817;85818;85819;85820;85821;85822;85823;85824;85825;85826;85827;85828;85829;85830;85831;85832;85833;85834;85835;85836;85837;85838;85839;383415;383416;383417;383419;383420;383421;383423;383431;383434;383435;383436;383439;383440;383442</t>
  </si>
  <si>
    <t>DRREDYYDIQLSIKGKKNIFESFVDYVAVEQ</t>
  </si>
  <si>
    <t>REDYYDIQLSIK(0.386)GK(0.614)</t>
  </si>
  <si>
    <t>REDYYDIQLSIK(-2)GK(2)</t>
  </si>
  <si>
    <t>44516;44522;197570;197572;197574;197575;197576;197577;197578;197580;197581;197583;197584;197586;197587</t>
  </si>
  <si>
    <t>85779;85780;85781;85796;85797;85798;383418;383422;383424;383425;383426;383427;383428;383429;383430;383432;383433;383437;383438;383441;383442</t>
  </si>
  <si>
    <t>LNSQFREEEITLYPDKHGCVRDLLEECKKAV</t>
  </si>
  <si>
    <t>EEEITLYPDK(1)HGCVR</t>
  </si>
  <si>
    <t>EEEITLYPDK(17)HGCVR</t>
  </si>
  <si>
    <t>44854;44855;44856;44857</t>
  </si>
  <si>
    <t>86570;86571;86572;86573</t>
  </si>
  <si>
    <t>QLMRFMYDPQTDQNIKINDRFEFPEQLPLDE</t>
  </si>
  <si>
    <t>X;X;Oxidation (M);X;X;Oxidation (M);X;X;X;X;X;X;X;X;X;GlyGly (K);X;X;X;X;X;X;X;X;X;X;X;X;X;X;X</t>
  </si>
  <si>
    <t>FMYDPQTDQNIK(1)INDR</t>
  </si>
  <si>
    <t>FMYDPQTDQNIK(44)INDR</t>
  </si>
  <si>
    <t>9981;9982</t>
  </si>
  <si>
    <t>10503;10504;10505</t>
  </si>
  <si>
    <t>66386;66387;66388;66389;66390;66391;66392;66393;66394;66395;66396;66397;66398;66399;66400;66401;66402;66403;66404;66405</t>
  </si>
  <si>
    <t>127878;127879;127880;127881;127882;127883;127884;127885;127886;127887;127888;127889;127890;127891;127892;127893;127894;127895;127896;127897;127898;127899;127900;127901;127902;127903;127904;127905;127906;127907;127908;127909;127910;127911;127912;127913;127914;127915;127916;127917;127918;127919;127920;127921;127922;127923;127924;127925;127926;127927</t>
  </si>
  <si>
    <t>HGGHYVVYLNPKGDGKWCKFDDDVVSRCTKE</t>
  </si>
  <si>
    <t>GDGK(0.999)WCK(0.001)FDDDVVSR</t>
  </si>
  <si>
    <t>GDGK(29)WCK(-29)FDDDVVSR</t>
  </si>
  <si>
    <t>72193;72194;72195;72196</t>
  </si>
  <si>
    <t>139005;139006;139007;139008;139009;139010</t>
  </si>
  <si>
    <t>KRIQSLLDIQEKEFEKFKFAIVMMGRHQYIN</t>
  </si>
  <si>
    <t>IQSLLDIQEK(0.312)EFEK(0.688)</t>
  </si>
  <si>
    <t>IQSLLDIQEK(-3.4)EFEK(3.4)</t>
  </si>
  <si>
    <t>113731;113732</t>
  </si>
  <si>
    <t>220781;220782;220783;220784</t>
  </si>
  <si>
    <t>QELCRVLLDNVENKMKGTCVEGTIPKLFRGK</t>
  </si>
  <si>
    <t>MK(1)GTCVEGTIPK</t>
  </si>
  <si>
    <t>MK(65)GTCVEGTIPK(-65)</t>
  </si>
  <si>
    <t>168052;168053;168054;168055;168056</t>
  </si>
  <si>
    <t>324880;324881;324882;324883;324884;324885</t>
  </si>
  <si>
    <t>FVVTLSNRMNYFQVAKTVAQRLNTDPMLLQF</t>
  </si>
  <si>
    <t>MNYFQVAK(1)TVAQR</t>
  </si>
  <si>
    <t>MNYFQVAK(82)TVAQR</t>
  </si>
  <si>
    <t>169575;169576;169577;169578</t>
  </si>
  <si>
    <t>327736;327737;327738;327739</t>
  </si>
  <si>
    <t>PEQLPLDEFLQKTDPKDPANYILHAVLVHSG</t>
  </si>
  <si>
    <t>TDPK(1)DPANYILHAVLVHSGDNHGGHYVVYLNPK</t>
  </si>
  <si>
    <t>TDPK(41)DPANYILHAVLVHSGDNHGGHYVVYLNPK(-41)</t>
  </si>
  <si>
    <t>445128;445129</t>
  </si>
  <si>
    <t>PLALQRVFYELQHSDKPVGTKKLTKSFGWET</t>
  </si>
  <si>
    <t>VFYELQHSDK(0.957)PVGTK(0.043)</t>
  </si>
  <si>
    <t>VFYELQHSDK(13)PVGTK(-13)</t>
  </si>
  <si>
    <t>271188;271189;271190</t>
  </si>
  <si>
    <t>526222;526223;526224;526225;526226</t>
  </si>
  <si>
    <t>RVFYELQHSDKPVGTKKLTKSFGWETLDSFM</t>
  </si>
  <si>
    <t>VFYELQHSDK(0.4)PVGTK(0.6)</t>
  </si>
  <si>
    <t>VFYELQHSDK(-1.8)PVGTK(1.8)</t>
  </si>
  <si>
    <t>526220;526221</t>
  </si>
  <si>
    <t>HFNKAPKRSRYTYLEKAIKIHN_________</t>
  </si>
  <si>
    <t>YTYLEK(1)AIK</t>
  </si>
  <si>
    <t>YTYLEK(57)AIK(-57)</t>
  </si>
  <si>
    <t>296608;296609;296610;296611;296612;296613;296614;296615;296616;296617;296618;296619;296620;296621;296622;296623;296624</t>
  </si>
  <si>
    <t>574610;574611;574612;574613;574614;574615;574616;574617;574618;574619;574620;574621;574622;574623;574624;574625;574626;574627;574628;574629;574630;574631;574632;574633;574634;574635;574636;574637;574638;574639;574640;574641;574642;574643</t>
  </si>
  <si>
    <t>Q93034</t>
  </si>
  <si>
    <t>Cullin-5</t>
  </si>
  <si>
    <t>CUL5</t>
  </si>
  <si>
    <t>sp|Q93034|CUL5_HUMAN Cullin-5 OS=Homo sapiens OX=9606 GN=CUL5 PE=1 SV=4</t>
  </si>
  <si>
    <t>______MATSNLLKNKGSLQFEDKWDFMRPI</t>
  </si>
  <si>
    <t>ATSNLLK(0.374)NK(0.626)</t>
  </si>
  <si>
    <t>ATSNLLK(-2.2)NK(2.2)</t>
  </si>
  <si>
    <t>21829;21830;21831</t>
  </si>
  <si>
    <t>42365;42366;42367;42368</t>
  </si>
  <si>
    <t>TSFKETILAECQGMIKRNETEKLHLMFSLMD</t>
  </si>
  <si>
    <t>ETILAECQGMIK(1)R</t>
  </si>
  <si>
    <t>ETILAECQGMIK(41)R</t>
  </si>
  <si>
    <t>QLRILRTQEAIIQIMKMRKKISNAQLQTELV</t>
  </si>
  <si>
    <t>TQEAIIQIMK(1)MR</t>
  </si>
  <si>
    <t>TQEAIIQIMK(110)MR</t>
  </si>
  <si>
    <t>37715;37716;37717</t>
  </si>
  <si>
    <t>40221;40222;40223;40224;40225;40226</t>
  </si>
  <si>
    <t>254165;254166;254167;254168;254169;254170;254171;254172;254173;254174;254175;254176;254177;254178;254179;254180;254181;254182;254183;254184;254185;254186;254187;254188;254189;254190;254191;254192;254193;254194;254195;254196;254197;254198;254199;254200;254201;254202;254203;254204;254205;254206;254207;254208;254209;254210;254211;254212;254213;254214;254215;254216;254217;254218;254219;254220;254221;254222;254223;254224;254225;254226;254227;254228;254229;254230;254231;254232;254233;254234;254235;254236;254237;254238;254239;254240;254241;254242;254243;254244;254245;254246;254247;254248;254249;254250;254251;254252;254253;254254;254255;254256;254257;254258;254259;254260;254261;254262;254263;254264;254265;254266;254267;254268;254269;254270;254271;254272;254273;254274;254275;254276;254277;254278;254279;254280;254281;254282;254283;254284;254285;254286;254287;254288;254289;254290;254291;254292;254293;254294;254295;254296;254297;254298;254299;254300;254301;254302;254303;254304;254305;254306;254307;254308;254309;254310;254311;254312;254313;254314;254315;254316;254317;254318;254319;254320;254321;254322;254323;254324;254325;254326;254327;254328;254329;254330;254331;254332;254333;254334;254335;254336;254337;254338;254339;254340;254341;254342;254343;254344;254345;254346;254347;254348;254349;254350;254351;254352;254353;254354;254355;254356;254357;254358;254359;254360;254361;254362;254363;254364;254365;254366;254367;254368;254369;254370;254371;254372;254373;254374;254375;254376;254377;254378;254379;254380;254381;254382;254383;254384;254385;254386;254387;254388;254389;254390;254391;254392;254393;254394;254395;254396;254397;254398;254399;254400;254401;254402;254403;254404;254405;254406;254407;254408;254409;254410;254411;254412;254413;254414;254415;254416;254417;254418;254419;254420;254421;254422;254423;254424;254425;254426;254427;254428;254429;254430;254431;254432;254433;254434;254435;254436;254437;254438;254439;254440;254441;254442;254443;254444;254445;254446;254447;254448;254449;254450;254451;254452;254453;254454;254455;254456;254457;254458;254459;254460;254461;254462;254463;254464;254465;254466;254467;254468;254469;254470;254471</t>
  </si>
  <si>
    <t>493537;493538;493539;493540;493541;493542;493543;493544;493545;493546;493547;493548;493549;493550;493551;493552;493553;493554;493555;493556;493557;493558;493559;493560;493561;493562;493563;493564;493565;493566;493567;493568;493569;493570;493571;493572;493573;493574;493575;493576;493577;493578;493579;493580;493581;493582;493583;493584;493585;493586;493587;493588;493589;493590;493591;493592;493593;493594;493595;493596;493597;493598;493599;493600;493601;493602;493603;493604;493605;493606;493607;493608;493609;493610;493611;493612;493613;493614;493615;493616;493617;493618;493619;493620;493621;493622;493623;493624;493625;493626;493627;493628;493629;493630;493631;493632;493633;493634;493635;493636;493637;493638;493639;493640;493641;493642;493643;493644;493645;493646;493647;493648;493649;493650;493651;493652;493653;493654;493655;493656;493657;493658;493659;493660;493661;493662;493663;493664;493665;493666;493667;493668;493669;493670;493671;493672;493673;493674;493675;493676;493677;493678;493679;493680;493681;493682;493683;493684;493685;493686;493687;493688;493689;493690;493691;493692;493693;493694;493695;493696;493697;493698;493699;493700;493701;493702;493703;493704;493705;493706;493707;493708;493709;493710;493711;493712;493713;493714;493715;493716;493717;493718;493719;493720;493721;493722;493723;493724;493725;493726;493727;493728;493729;493730;493731;493732;493733;493734;493735;493736;493737;493738;493739;493740;493741;493742;493743;493744;493745;493746;493747;493748;493749;493750;493751;493752;493753;493754;493755;493756;493757;493758;493759;493760;493761;493762;493763;493764;493765;493766;493767;493768;493769;493770;493771;493772;493773;493774;493775;493776;493777;493778;493779;493780;493781;493782;493783;493784;493785;493786;493787;493788;493789;493790;493791;493792;493793;493794;493795;493796;493797;493798;493799;493800;493801;493802;493803;493804;493805;493806;493807;493808;493809;493810;493811;493812;493813;493814;493815;493816;493817;493818;493819;493820;493821;493822;493823;493824;493825;493826;493827;493828;493829;493830;493831;493832;493833;493834;493835;493836;493837;493838;493839;493840;493841;493842;493843;493844;493845;493846;493847;493848;493849;493850;493851;493852;493853;493854;493855;493856;493857;493858;493859;493860;493861;493862;493863;493864;493865;493866;493867;493868;493869;493870;493871;493872;493873;493874;493875;493876;493877;493878;493879;493880;493881;493882;493883;493884;493885;493886;493887;493888;493889;493890;493891;493892;493893;493894;493895;493896;493897;493898;493899;493900;493901;493902;493903;493904;493905;493906;493907;493908;493909;493910;493911;493912;493913;493914;493915;493916;493917;493918;493919;493920;493921;493922;493923;493924;493925;493926;493927;493928;493929;493930;493931;493932;493933;493934;493935;493936;493937;493938;493939;493940;493941;493942;493943;493944;493945;493946;493947;493948;493949;493950;493951;493952;493953;493954;493955;493956;493957;493958;493959;493960;493961;493962;493963;493964;493965;493966;493967;493968;493969;493970;493971;493972;493973;493974;493975;493976;493977;493978;493979;493980;493981;493982;493983;493984;493985;493986;493987;493988;493989;493990;493991;493992;493993;493994;493995;493996;493997;493998;493999;494000;494001;494002;494003;494004;494005;494006;494007;494008;494009;494010;494011;494012;494013;494014;494015;494016;494017;494018;494019;494020;494021;494022;494023;494024;494025;494026;494027;494028;494029;494030;494031;494032;494033;494034;494035;494036;494037;494038;494039;494040;494041;494042;494043;494044;494045;494046;494047;494048;494049;494050;494051;494052;494053;494054;494055;494056;494057;494058;494059;494060;494061;494062;494063;494064;494065;494066;494067;494068;494069;494070;494071;494072;494073;494074;494075;494076;494077;494078;494079;494080;494081;494082;494083;494084;494085;494086;494087;494088;494089;494090;494091;494092;494093;494094;494095;494096;494097;494098;494099;494100;494101;494102;494103;494104;494105;494106;494107;494108;494109;494110;494111;494112;494113;494114;494115;494116;494117;494118;494119;494120;494121;494122;494123;494124;494125;494126;494127;494128;494129;494130;494131;494132;494133;494134;494135;494136;494137;494138;494139;494140;494141;494142;494143;494144;494145;494146;494147;494148;494149;494150;494151;494152;494153;494154;494155;494156;494157;494158;494159;494160;494161;494162;494163;494164;494165;494166;494167;494168;494169;494170;494171;494172;494173;494174;494175;494176;494177;494178;494179;494180;494181;494182;494183;494184;494185;494186;494187;494188;494189;494190;494191;494192;494193;494194;494195;494196;494197;494198;494199;494200;494201;494202;494203;494204;494205;494206;494207;494208;494209;494210;494211;494212;494213;494214;494215;494216;494217;494218;494219;494220;494221;494222;494223;494224;494225;494226;494227;494228;494229;494230;494231;494232;494233;494234;494235;494236;494237;494238;494239;494240;494241;494242;494243;494244;494245;494246;494247;494248;494249;494250;494251;494252;494253;494254;494255;494256;494257;494258;494259;494260;494261;494262;494263;494264;494265;494266;494267;494268;494269;494270;494271;494272;494273;494274;494275;494276;494277;494278;494279;494280;494281;494282;494283;494284;494285;494286;494287;494288;494289;494290;494291;494292;494293;494294;494295;494296;494297;494298;494299;494300;494301;494302;494303;494304;494305;494306;494307;494308;494309;494310;494311;494312;494313;494314;494315;494316;494317;494318;494319;494320;494321;494322;494323;494324;494325;494326;494327;494328;494329;494330;494331;494332;494333;494334;494335;494336;494337;494338;494339;494340;494341;494342;494343;494344;494345;494346;494347;494348;494349;494350;494351;494352;494353;494354;494355;494356;494357;494358;494359;494360;494361;494362;494363;494364;494365;494366;494367;494368;494369;494370;494371;494372;494373;494374;494375;494376;494377;494378;494379;494380;494381;494382;494383;494384;494385;494386;494387;494388;494389;494390;494391;494392;494393;494394;494395;494396;494397;494398;494399;494400;494401;494402;494403;494404;494405;494406;494407;494408;494409;494410;494411;494412;494413;494414;494415;494416;494417;494418;494419;494420;494421;494422;494423;494424;494425;494426;494427;494428;494429;494430;494431;494432;494433;494434;494435;494436;494437;494438;494439;494440;494441;494442;494443;494444;494445;494446;494447;494448;494449;494450;494451;494452;494453;494454;494455;494456;494457;494458;494459;494460;494461;494462;494463;494464;494465;494466;494467;494468;494469;494470;494471;494472;494473;494474;494475;494476;494477;494478;494479;494480;494481;494482;494483;494484;494485;494486;494487;494488;494489;494490;494491;494492;494493;494494;494495;494496;494497;494498;494499;494500;494501;494502;494503;494504;494505;494506;494507;494508;494509;494510;494511;494512;494513;494514;494515;494516;494517;494518;494519;494520;494521;494522;494523;494524;494525;494526;494527;494528;494529;494530;494531;494532;494533;494534;494535;494536;494537;494538;494539;494540;494541;494542;494543;494544;494545;494546;494547;494548;494549;494550;494551;494552;494553;494554;494555;494556;494557;494558;494559;494560;494561;494562;494563;494564;494565;494566;494567;494568;494569;494570;494571;494572;494573;494574;494575;494576;494577;494578;494579;494580;494581;494582;494583;494584;494585;494586;494587;494588;494589;494590;494591;494592;494593;494594;494595;494596;494597;494598;494599;494600;494601;494602;494603;494604;494605;494606;494607;494608;494609;494610;494611;494612;494613;494614;494615;494616;494617;494618;494619;494620;494621;494622;494623;494624;494625;494626;494627;494628;494629;494630;494631;494632;494633;494634;494635;494636;494637;494638;494639;494640;494641;494642;494643;494644;494645;494646;494647;494648;494649;494650;494651;494652;494653;494654;494655;494656;494657;494658;494659;494660;494661;494662;494663;494664;494665;494666;494667;494668;494669;494670;494671;494672;494673;494674;494675;494676;494677;494678;494679;494680;494681;494682;494683;494684;494685;494686;494687;494688;494689;494690;494691;494692;494693</t>
  </si>
  <si>
    <t>ILRTQEAIIQIMKMRKKISNAQLQTELVEIL</t>
  </si>
  <si>
    <t>X;X;X;X;X;X;X;X;X;X;X;Oxidation (M);GlyGly (K);Oxidation (M);X;GlyGly (K);X;X;X;X;X;X;X;X;X;X;X;X;X;X;X</t>
  </si>
  <si>
    <t>TQEAIIQIMK(0.347)MRK(0.653)</t>
  </si>
  <si>
    <t>TQEAIIQIMK(-2.7)MRK(2.7)</t>
  </si>
  <si>
    <t>254472;254473</t>
  </si>
  <si>
    <t>494694;494695</t>
  </si>
  <si>
    <t>Q93045</t>
  </si>
  <si>
    <t>Stathmin-2</t>
  </si>
  <si>
    <t>STMN2</t>
  </si>
  <si>
    <t>sp|Q93045|STMN2_HUMAN Stathmin-2 OS=Homo sapiens OX=9606 GN=STMN2 PE=1 SV=3</t>
  </si>
  <si>
    <t>REVLQKALEENNNFSKMAEEKLILKMEQIKE</t>
  </si>
  <si>
    <t>ALEENNNFSK(1)MAEEK</t>
  </si>
  <si>
    <t>ALEENNNFSK(77)MAEEK(-77)</t>
  </si>
  <si>
    <t>1886;8795</t>
  </si>
  <si>
    <t>2021;9261</t>
  </si>
  <si>
    <t>12912;12913;12914;12915;12916;12917;12918;12919;12920;12921;12922;12923;12924;12925;12926;12927;12928;12929;12930</t>
  </si>
  <si>
    <t>25280;25281;25282;25283;25284;25285;25286;25287;25288;25289;25290;25291;25292;25293;25294;25295;25296;25297;25298;25299;25300;25301;25302;25303;25304;25305;25306;25307;25308;25309;25310;25311;25312;25313;25314;25315;25316;25317;25318;25319</t>
  </si>
  <si>
    <t>KQLAEKREHEREVLQKALEENNNFSKMAEEK</t>
  </si>
  <si>
    <t>EVLQK(1)ALEENNNFSK</t>
  </si>
  <si>
    <t>EVLQK(150)ALEENNNFSK(-150)</t>
  </si>
  <si>
    <t>58763;58764;58765;58766;58767;58768;58769;58770;58771;58772;58773;58774;58775;58776;58777;58778</t>
  </si>
  <si>
    <t>113657;113658;113659;113660;113661;113662;113663;113664;113665;113666;113667;113668;113669;113670;113671;113672;113673;113674;113675;113676;113677;113678;113679;113680;113681;113682;113683;113684;113685;113686;113687;113688;113689</t>
  </si>
  <si>
    <t>PSPISEAPRTLASPKKKDLSLEEIQKKLEAA</t>
  </si>
  <si>
    <t>Q93050</t>
  </si>
  <si>
    <t>V-type proton ATPase 116 kDa subunit a isoform 1</t>
  </si>
  <si>
    <t>ATP6V0A1</t>
  </si>
  <si>
    <t>sp|Q93050|VPP1_HUMAN V-type proton ATPase 116 kDa subunit a isoform 1 OS=Homo sapiens OX=9606 GN=ATP6V0A1 PE=1 SV=3</t>
  </si>
  <si>
    <t>LLFKPLVLRRQYLRRKHLGTLNFGGIRVGNG</t>
  </si>
  <si>
    <t>K(1)HLGTLNFGGIR</t>
  </si>
  <si>
    <t>K(120)HLGTLNFGGIR</t>
  </si>
  <si>
    <t>123943;123944</t>
  </si>
  <si>
    <t>240822;240823;240824;240825;240826;240827;240828</t>
  </si>
  <si>
    <t>Q93073</t>
  </si>
  <si>
    <t>Selenocysteine insertion sequence-binding protein 2-like</t>
  </si>
  <si>
    <t>SECISBP2L</t>
  </si>
  <si>
    <t>sp|Q93073|SBP2L_HUMAN Selenocysteine insertion sequence-binding protein 2-like OS=Homo sapiens OX=9606 GN=SECISBP2L PE=1 SV=3</t>
  </si>
  <si>
    <t>SSHRSRNSNRGSVVPKQQLLQQHIKSKRPLV</t>
  </si>
  <si>
    <t>GSVVPK(0.99)QQLLQQHIK(0.01)</t>
  </si>
  <si>
    <t>GSVVPK(20)QQLLQQHIK(-20)</t>
  </si>
  <si>
    <t>NVKLSAEVEPFIPQKKSPDTFMIPMALPNDN</t>
  </si>
  <si>
    <t>LSAEVEPFIPQK(0.476)K(0.524)</t>
  </si>
  <si>
    <t>LSAEVEPFIPQK(-0.42)K(0.42)</t>
  </si>
  <si>
    <t>157887;157888</t>
  </si>
  <si>
    <t>306237;306238</t>
  </si>
  <si>
    <t>NGNAKDENIQQKLSSKVLDDLPENSPINIVQ</t>
  </si>
  <si>
    <t>LSSK(0.999)VLDDLPENSPINIVQTPIPITTSVPK(0.001)</t>
  </si>
  <si>
    <t>LSSK(28)VLDDLPENSPINIVQTPIPITTSVPK(-28)</t>
  </si>
  <si>
    <t>HIKSKRPLVKNVATQKETNAAGPDSRSKIVL</t>
  </si>
  <si>
    <t>NVATQK(1)ETNAAGPDSR</t>
  </si>
  <si>
    <t>NVATQK(63)ETNAAGPDSR</t>
  </si>
  <si>
    <t>183266;183267;183268;183269;183270;183271;183272</t>
  </si>
  <si>
    <t>354951;354952;354953;354954;354955;354956;354957;354958;354959;354960;354961;354962</t>
  </si>
  <si>
    <t>Q93096</t>
  </si>
  <si>
    <t>Protein tyrosine phosphatase type IVA 1</t>
  </si>
  <si>
    <t>PTP4A1</t>
  </si>
  <si>
    <t>sp|Q93096|TP4A1_HUMAN Protein tyrosine phosphatase type IVA 1 OS=Homo sapiens OX=9606 GN=PTP4A1 PE=1 SV=2</t>
  </si>
  <si>
    <t>MRFLITHNPTNATLNKFIEELKKYGVTTIVR</t>
  </si>
  <si>
    <t>FLITHNPTNATLNK(0.996)FIEELK(0.004)K(0.001)</t>
  </si>
  <si>
    <t>FLITHNPTNATLNK(25)FIEELK(-25)K(-31)</t>
  </si>
  <si>
    <t>65220;65221;65222;65223;65224;65226</t>
  </si>
  <si>
    <t>125426;125427;125428;125429;125430;125431;125432;125433;125435</t>
  </si>
  <si>
    <t>NPTNATLNKFIEELKKYGVTTIVRVCEATYD</t>
  </si>
  <si>
    <t>FLITHNPTNATLNK(0.288)FIEELK(0.347)K(0.365)</t>
  </si>
  <si>
    <t>FLITHNPTNATLNK(-1)FIEELK(-0.21)K(0.21)</t>
  </si>
  <si>
    <t>_MARMNRPAPVEVTYKNMRFLITHNPTNATL</t>
  </si>
  <si>
    <t>MNRPAPVEVTYK(1)NMR</t>
  </si>
  <si>
    <t>MNRPAPVEVTYK(81)NMR</t>
  </si>
  <si>
    <t>169465;169466</t>
  </si>
  <si>
    <t>327535;327536</t>
  </si>
  <si>
    <t>HLA class I histocompatibility antigen, Cw-17 alpha chain</t>
  </si>
  <si>
    <t>HLA-C</t>
  </si>
  <si>
    <t>sp|Q95604|1C17_HUMAN HLA class I histocompatibility antigen, Cw-17 alpha chain OS=Homo sapiens OX=9606 GN=HLA-C PE=1 SV=1</t>
  </si>
  <si>
    <t>SSNSAQGSDESLIACKA______________</t>
  </si>
  <si>
    <t>SSGGK(1)GGSCSQAASSNSAQGSDESLIACK(1)A</t>
  </si>
  <si>
    <t>SSGGK(50)GGSCSQAASSNSAQGSDESLIACK(50)A</t>
  </si>
  <si>
    <t>11478;33457;33458</t>
  </si>
  <si>
    <t>12096;35633;35634;35635</t>
  </si>
  <si>
    <t>76770;76771;76772;76773;76774;76775;76776;76777;219486;219487</t>
  </si>
  <si>
    <t>148223;148224;148225;148226;148227;148228;148229;148230;148231;148232;148233;148234;148235;148236;148237;148238;148239;148240;148241;148242;148243;148244;425309;425310;425311;425312;425313</t>
  </si>
  <si>
    <t>AVVAAVIHRRKSSGGKGGSCSQAASSNSAQG</t>
  </si>
  <si>
    <t>33457;33458</t>
  </si>
  <si>
    <t>35633;35634;35635</t>
  </si>
  <si>
    <t>219474;219475;219476;219477;219478;219479;219480;219481;219482;219483;219484;219485;219486;219487</t>
  </si>
  <si>
    <t>425281;425282;425283;425284;425285;425286;425287;425288;425289;425290;425291;425292;425293;425294;425295;425296;425297;425298;425299;425300;425301;425302;425303;425304;425305;425306;425307;425308;425309;425310;425311;425312;425313</t>
  </si>
  <si>
    <t>Q969E2</t>
  </si>
  <si>
    <t>Secretory carrier-associated membrane protein 4</t>
  </si>
  <si>
    <t>SCAMP4</t>
  </si>
  <si>
    <t>sp|Q969E2|SCAM4_HUMAN Secretory carrier-associated membrane protein 4 OS=Homo sapiens OX=9606 GN=SCAMP4 PE=1 SV=1</t>
  </si>
  <si>
    <t>MKVHRIYRGAGGSFQKAQTEWNTGTWRNPPS</t>
  </si>
  <si>
    <t>GAGGSFQK(1)AQTEWNTGTWR</t>
  </si>
  <si>
    <t>GAGGSFQK(30)AQTEWNTGTWR</t>
  </si>
  <si>
    <t>70446;70447;70448;70449;70450;70451;70452;70453;70454;70455;70456;70457;70458;70459;70460;70461;70462;70463;70464</t>
  </si>
  <si>
    <t>135651;135652;135653;135654;135655;135656;135657;135658;135659;135660;135661;135662;135663;135664;135665;135666;135667;135668;135669;135670;135671;135672;135673;135674;135675;135676;135677;135678;135679;135680;135681;135682;135683;135684;135685;135686;135687;135688;135689;135690;135691;135692;135693;135694;135695</t>
  </si>
  <si>
    <t>____________MSEKENNFPPLPKFIPVKP</t>
  </si>
  <si>
    <t>SEK(1)ENNFPPLPK</t>
  </si>
  <si>
    <t>SEK(130)ENNFPPLPK(-130)</t>
  </si>
  <si>
    <t>203674;203675;203676;203677;203678;203679;203680;203681;203682;203683;203684;203685;203686;203687;203688;203689;203690;203691;203692</t>
  </si>
  <si>
    <t>395106;395107;395108;395109;395110;395111;395112;395113;395114;395115;395116;395117;395118;395119;395120;395121;395122;395123;395124;395125;395126;395127;395128;395129;395130;395131;395132;395133;395134;395135;395136;395137;395138;395139;395140;395141;395142;395143;395144;395145;395146;395147;395148;395149;395150;395151;395152</t>
  </si>
  <si>
    <t>Q969E8</t>
  </si>
  <si>
    <t>Pre-rRNA-processing protein TSR2 homolog</t>
  </si>
  <si>
    <t>TSR2</t>
  </si>
  <si>
    <t>sp|Q969E8|TSR2_HUMAN Pre-rRNA-processing protein TSR2 homolog OS=Homo sapiens OX=9606 GN=TSR2 PE=1 SV=1</t>
  </si>
  <si>
    <t>SCITQRKCKVTATALKTARETDEDEDDVDSV</t>
  </si>
  <si>
    <t>VTATALK(1)TAR</t>
  </si>
  <si>
    <t>VTATALK(30)TAR</t>
  </si>
  <si>
    <t>282997;282998;282999;283000;283001;283002;283003;283004;283005;283006;283007;283008</t>
  </si>
  <si>
    <t>548639;548640;548641;548642;548643;548644;548645;548646;548647;548648;548649;548650;548651;548652;548653;548654;548655;548656;548657</t>
  </si>
  <si>
    <t>Q969F2</t>
  </si>
  <si>
    <t>Protein naked cuticle homolog 2</t>
  </si>
  <si>
    <t>NKD2</t>
  </si>
  <si>
    <t>sp|Q969F2|NKD2_HUMAN Protein naked cuticle homolog 2 OS=Homo sapiens OX=9606 GN=NKD2 PE=1 SV=1</t>
  </si>
  <si>
    <t>FREDQCPLQVALPAEKAEGREHPGQLLSADD</t>
  </si>
  <si>
    <t>EDQCPLQVALPAEK(1)AEGR</t>
  </si>
  <si>
    <t>EDQCPLQVALPAEK(22)AEGR</t>
  </si>
  <si>
    <t>6559;28622</t>
  </si>
  <si>
    <t>6926;30501</t>
  </si>
  <si>
    <t>44224;44225;44226</t>
  </si>
  <si>
    <t>85179;85180;85181;85182;85183</t>
  </si>
  <si>
    <t>Q969G3</t>
  </si>
  <si>
    <t>SWI/SNF-related matrix-associated actin-dependent regulator of chromatin subfamily E member 1</t>
  </si>
  <si>
    <t>SMARCE1</t>
  </si>
  <si>
    <t>sp|Q969G3|SMCE1_HUMAN SWI/SNF-related matrix-associated actin-dependent regulator of chromatin subfamily E member 1 OS=Homo sapiens OX=9606 GN=SMARCE1 PE=1 SV=2</t>
  </si>
  <si>
    <t>SRKVWDQVKASNPDLKLWEIGKIIGGMWRDL</t>
  </si>
  <si>
    <t>ASNPDLK(1)LWEIGK</t>
  </si>
  <si>
    <t>ASNPDLK(84)LWEIGK(-84)</t>
  </si>
  <si>
    <t>20174;20175;20176;20177;20178;20179;20180;20181;20182;20183;20184;20185;20186;20187;20188;20189;20190;20191</t>
  </si>
  <si>
    <t>39259;39260;39261;39262;39263;39264;39265;39266;39267;39268;39269;39270;39271;39272;39273;39274;39275;39276;39277;39278;39279;39280;39281;39282;39283;39284;39285;39286;39287;39288;39289;39290;39291;39292;39293;39294</t>
  </si>
  <si>
    <t>KRKFLESTDSFNNELKRLCGLKVEVDMEKIA</t>
  </si>
  <si>
    <t>FLESTDSFNNELK(1)R</t>
  </si>
  <si>
    <t>FLESTDSFNNELK(77)R</t>
  </si>
  <si>
    <t>64986;64987;64988;64989;64990;64991;64992;64993;64994;64995;64996</t>
  </si>
  <si>
    <t>125009;125010;125011;125012;125013;125014;125015;125016;125017;125018;125019;125020;125021;125022;125023</t>
  </si>
  <si>
    <t>QVLKRQVQSLMVHQRKLEAELLQIEERHQEK</t>
  </si>
  <si>
    <t>K(1)LEAELLQIEER</t>
  </si>
  <si>
    <t>K(64)LEAELLQIEER</t>
  </si>
  <si>
    <t>125719;125720;125721</t>
  </si>
  <si>
    <t>243811;243812;243813;243814</t>
  </si>
  <si>
    <t>RSQSSIVPEEEQAANKGEEKKDDENIPMETE</t>
  </si>
  <si>
    <t>SQSSIVPEEEQAANK(0.815)GEEK(0.185)</t>
  </si>
  <si>
    <t>SQSSIVPEEEQAANK(6.4)GEEK(-6.4)</t>
  </si>
  <si>
    <t>218531;218532;218533;218534</t>
  </si>
  <si>
    <t>423487;423488;423489;423490;423491</t>
  </si>
  <si>
    <t>SIVPEEEQAANKGEEKKDDENIPMETEETHL</t>
  </si>
  <si>
    <t>SQSSIVPEEEQAANK(0.5)GEEK(0.5)</t>
  </si>
  <si>
    <t>SQSSIVPEEEQAANK(0)GEEK(0)</t>
  </si>
  <si>
    <t>Q969G5</t>
  </si>
  <si>
    <t>Protein kinase C delta-binding protein</t>
  </si>
  <si>
    <t>PRKCDBP</t>
  </si>
  <si>
    <t>sp|Q969G5|CAVN3_HUMAN Caveolae-associated protein 3 OS=Homo sapiens OX=9606 GN=CAVIN3 PE=1 SV=3</t>
  </si>
  <si>
    <t>LSGRKGPAAPPPTPVKPPRLGPGRSAEAQPE</t>
  </si>
  <si>
    <t>KGPAAPPPTPVK(1)PPR</t>
  </si>
  <si>
    <t>K(-47)GPAAPPPTPVK(47)PPR</t>
  </si>
  <si>
    <t>122960;122961</t>
  </si>
  <si>
    <t>238820;238821;238822;238823</t>
  </si>
  <si>
    <t>RSHDTTSNTLAQLLAKAERVSSHANAAQERA</t>
  </si>
  <si>
    <t>SHDTTSNTLAQLLAK(1)AER</t>
  </si>
  <si>
    <t>SHDTTSNTLAQLLAK(31)AER</t>
  </si>
  <si>
    <t>207811;207812;207813;207814;207815;207816;207817;207818;207819;207820;207821;207822;207823;207824;207825;207826;207827;207828;207829;207830;207831;207832;207833;207834;207835;207836;207837;207838;207839;207840;207841;207842;207843;207844;207845;207846;207847</t>
  </si>
  <si>
    <t>402985;402986;402987;402988;402989;402990;402991;402992;402993;402994;402995;402996;402997;402998;402999;403000;403001;403002;403003;403004;403005;403006;403007;403008;403009;403010;403011;403012;403013;403014;403015;403016;403017;403018;403019;403020;403021;403022;403023;403024;403025;403026;403027;403028;403029;403030;403031;403032;403033;403034;403035;403036;403037;403038;403039;403040;403041;403042;403043;403044;403045;403046;403047;403048;403049;403050;403051;403052;403053;403054;403055;403056;403057;403058;403059;403060;403061;403062;403063;403064;403065;403066;403067;403068;403069;403070;403071;403072;403073;403074;403075;403076;403077;403078;403079;403080;403081;403082;403083;403084;403085;403086;403087;403088;403089;403090;403091;403092;403093;403094</t>
  </si>
  <si>
    <t>PVESRAQRLRRTGLQKVQSLRRALSGRKGPA</t>
  </si>
  <si>
    <t>TGLQK(1)VQSLR</t>
  </si>
  <si>
    <t>TGLQK(24)VQSLR</t>
  </si>
  <si>
    <t>235895;235896;235897;235898;235899;235900</t>
  </si>
  <si>
    <t>456725;456726;456727;456728;456729;456730;456731</t>
  </si>
  <si>
    <t>Q969G6</t>
  </si>
  <si>
    <t>Riboflavin kinase</t>
  </si>
  <si>
    <t>RFK</t>
  </si>
  <si>
    <t>sp|Q969G6|RIFK_HUMAN Riboflavin kinase OS=Homo sapiens OX=9606 GN=RFK PE=1 SV=2</t>
  </si>
  <si>
    <t>PEHLKIKEDNFFQVSKSKIMNGH________</t>
  </si>
  <si>
    <t>IKEDNFFQVSK(0.828)SK(0.172)</t>
  </si>
  <si>
    <t>IK(-59)EDNFFQVSK(6.8)SK(-6.8)</t>
  </si>
  <si>
    <t>Q969H6</t>
  </si>
  <si>
    <t>Ribonuclease P/MRP protein subunit POP5</t>
  </si>
  <si>
    <t>POP5</t>
  </si>
  <si>
    <t>sp|Q969H6|POP5_HUMAN Ribonuclease P/MRP protein subunit POP5 OS=Homo sapiens OX=9606 GN=POP5 PE=1 SV=1</t>
  </si>
  <si>
    <t>LLQNCTDEGEREAIQKSVTRSCLLEEEEESG</t>
  </si>
  <si>
    <t>EAIQK(1)SVTR</t>
  </si>
  <si>
    <t>EAIQK(64)SVTR</t>
  </si>
  <si>
    <t>42789;42790</t>
  </si>
  <si>
    <t>82603;82604;82605;82606</t>
  </si>
  <si>
    <t>Q969J3</t>
  </si>
  <si>
    <t>Loss of heterozygosity 12 chromosomal region 1 protein</t>
  </si>
  <si>
    <t>LOH12CR1</t>
  </si>
  <si>
    <t>sp|Q969J3|BORC5_HUMAN BLOC-1-related complex subunit 5 OS=Homo sapiens OX=9606 GN=BORCS5 PE=1 SV=1</t>
  </si>
  <si>
    <t>LLKGLLSGQTSPTNAKLEKLDSQQVLQLCLR</t>
  </si>
  <si>
    <t>GLLSGQTSPTNAK(0.742)LEK(0.258)</t>
  </si>
  <si>
    <t>GLLSGQTSPTNAK(4.6)LEK(-4.6)</t>
  </si>
  <si>
    <t>12206;23272</t>
  </si>
  <si>
    <t>12869;24681</t>
  </si>
  <si>
    <t>81935;81936;81937;156191</t>
  </si>
  <si>
    <t>158010;158011;158012;158013;158014;303126</t>
  </si>
  <si>
    <t>DVIKLQEIPTFQPLLKGLLSGQTSPTNAKLE</t>
  </si>
  <si>
    <t>LQEIPTFQPLLK(1)GLLSGQTSPTNAK</t>
  </si>
  <si>
    <t>LQEIPTFQPLLK(56)GLLSGQTSPTNAK(-56)</t>
  </si>
  <si>
    <t>156190;156191;156192;156193;156194</t>
  </si>
  <si>
    <t>303125;303126;303127;303128;303129;303130;303131;303132;303133</t>
  </si>
  <si>
    <t>Q969K3</t>
  </si>
  <si>
    <t>E3 ubiquitin-protein ligase RNF34</t>
  </si>
  <si>
    <t>RNF34</t>
  </si>
  <si>
    <t>sp|Q969K3|RNF34_HUMAN E3 ubiquitin-protein ligase RNF34 OS=Homo sapiens OX=9606 GN=RNF34 PE=1 SV=1</t>
  </si>
  <si>
    <t>______________MKAGATSMWASCCGLLN</t>
  </si>
  <si>
    <t>MK(1)AGATSMWASCCGLLNEVMGTGAVR</t>
  </si>
  <si>
    <t>MK(70)AGATSMWASCCGLLNEVMGTGAVR</t>
  </si>
  <si>
    <t>324736;324737</t>
  </si>
  <si>
    <t>Q969M7</t>
  </si>
  <si>
    <t>NEDD8-conjugating enzyme UBE2F</t>
  </si>
  <si>
    <t>UBE2F</t>
  </si>
  <si>
    <t>sp|Q969M7|UBE2F_HUMAN NEDD8-conjugating enzyme UBE2F OS=Homo sapiens OX=9606 GN=UBE2F PE=1 SV=1</t>
  </si>
  <si>
    <t>QFETEVPDAYNMVPPKVKCLTKIWHPNITET</t>
  </si>
  <si>
    <t>FQFETEVPDAYNMVPPK(0.5)VK(0.5)</t>
  </si>
  <si>
    <t>FQFETEVPDAYNMVPPK(0)VK(0)</t>
  </si>
  <si>
    <t>129215;129216;129217</t>
  </si>
  <si>
    <t>ETEVPDAYNMVPPKVKCLTKIWHPNITETGE</t>
  </si>
  <si>
    <t>_________MLTLASKLKRDDGLKGSRTAAT</t>
  </si>
  <si>
    <t>MLTLASK(0.984)LK(0.016)</t>
  </si>
  <si>
    <t>MLTLASK(18)LK(-18)</t>
  </si>
  <si>
    <t>169041;169042;169044;169047;169050</t>
  </si>
  <si>
    <t>326750;326751;326752;326753;326757;326760;326761;326764;326765;326766</t>
  </si>
  <si>
    <t>_______MLTLASKLKRDDGLKGSRTAATAS</t>
  </si>
  <si>
    <t>MLTLASK(0.024)LK(0.976)</t>
  </si>
  <si>
    <t>MLTLASK(-16)LK(16)</t>
  </si>
  <si>
    <t>169043;169045;169046;169048;169049</t>
  </si>
  <si>
    <t>326754;326755;326756;326758;326759;326762;326763</t>
  </si>
  <si>
    <t>ANLPCTCKVHFPDPNKLHCFQLTVTPDEGYY</t>
  </si>
  <si>
    <t>VHFPDPNK(0.92)LHCFQLTVTPDEGYYQGGK(0.08)</t>
  </si>
  <si>
    <t>VHFPDPNK(11)LHCFQLTVTPDEGYYQGGK(-11)</t>
  </si>
  <si>
    <t>Q969P5</t>
  </si>
  <si>
    <t>F-box only protein 32</t>
  </si>
  <si>
    <t>FBXO32</t>
  </si>
  <si>
    <t>sp|Q969P5|FBX32_HUMAN F-box only protein 32 OS=Homo sapiens OX=9606 GN=FBXO32 PE=1 SV=1</t>
  </si>
  <si>
    <t>NWVKTADGWKRFLDEKSGSFVSDLSSYCNKE</t>
  </si>
  <si>
    <t>FLDEK(1)SGSFVSDLSSYCNK</t>
  </si>
  <si>
    <t>FLDEK(70)SGSFVSDLSSYCNK(-70)</t>
  </si>
  <si>
    <t>64785;64786;64787;64788</t>
  </si>
  <si>
    <t>124620;124621;124622;124623;124624</t>
  </si>
  <si>
    <t>Q969Q0</t>
  </si>
  <si>
    <t>60S ribosomal protein L36a-like</t>
  </si>
  <si>
    <t>RPL36AL</t>
  </si>
  <si>
    <t>sp|Q969Q0|RL36L_HUMAN 60S ribosomal protein L36a-like OS=Homo sapiens OX=9606 GN=RPL36AL PE=1 SV=3</t>
  </si>
  <si>
    <t>CGKHQPHKVTQYKKGKDSLYAQGRRRYDRKQ</t>
  </si>
  <si>
    <t>GK(1)DSLYAQGR</t>
  </si>
  <si>
    <t>GK(28)DSLYAQGR</t>
  </si>
  <si>
    <t>79478;79479;79480</t>
  </si>
  <si>
    <t>153422;153423;153424</t>
  </si>
  <si>
    <t>Q969R5</t>
  </si>
  <si>
    <t>Lethal(3)malignant brain tumor-like protein 2</t>
  </si>
  <si>
    <t>L3MBTL2</t>
  </si>
  <si>
    <t>sp|Q969R5|LMBL2_HUMAN Lethal(3)malignant brain tumor-like protein 2 OS=Homo sapiens OX=9606 GN=L3MBTL2 PE=1 SV=1</t>
  </si>
  <si>
    <t>MKYPFRQGMRLEVVDKSQVSRTRMAVVDTVI</t>
  </si>
  <si>
    <t>LEVVDK(1)SQVSR</t>
  </si>
  <si>
    <t>LEVVDK(42)SQVSR</t>
  </si>
  <si>
    <t>139147;139148</t>
  </si>
  <si>
    <t>268808;268809;268810</t>
  </si>
  <si>
    <t>Q969S3</t>
  </si>
  <si>
    <t>Zinc finger protein 622</t>
  </si>
  <si>
    <t>ZNF622</t>
  </si>
  <si>
    <t>sp|Q969S3|ZN622_HUMAN Zinc finger protein 622 OS=Homo sapiens OX=9606 GN=ZNF622 PE=1 SV=1</t>
  </si>
  <si>
    <t>QERVRAQRAVAEEESKGSATYCTVCSKKFAS</t>
  </si>
  <si>
    <t>AVAEEESK(1)GSATYCTVCSK</t>
  </si>
  <si>
    <t>AVAEEESK(97)GSATYCTVCSK(-97)</t>
  </si>
  <si>
    <t>22190;22191;22192;22193;22194;22195</t>
  </si>
  <si>
    <t>43147;43148;43149;43150;43151;43152;43153;43154;43155;43156;43157</t>
  </si>
  <si>
    <t>NEKNLEKGLGVDSVDKDAMNAAIQQAIKAQP</t>
  </si>
  <si>
    <t>GLGVDSVDK(0.999)DAMNAAIQQAIK(0.001)</t>
  </si>
  <si>
    <t>GLGVDSVDK(30)DAMNAAIQQAIK(-30)</t>
  </si>
  <si>
    <t>12132;26773</t>
  </si>
  <si>
    <t>12794;28561</t>
  </si>
  <si>
    <t>81579;81580</t>
  </si>
  <si>
    <t>157390;157391;157392</t>
  </si>
  <si>
    <t>AVNRKVEMMNEKNLEKGLGVDSVDKDAMNAA</t>
  </si>
  <si>
    <t>NLEK(0.93)GLGVDSVDK(0.069)DAMNAAIQQAIK(0.002)</t>
  </si>
  <si>
    <t>NLEK(11)GLGVDSVDK(-11)DAMNAAIQQAIK(-28)</t>
  </si>
  <si>
    <t>344703;344704</t>
  </si>
  <si>
    <t>Q96LR5;Q969T4</t>
  </si>
  <si>
    <t>80;86</t>
  </si>
  <si>
    <t>Q96LR5</t>
  </si>
  <si>
    <t>Ubiquitin-conjugating enzyme E2 E2;Ubiquitin-conjugating enzyme E2 E3</t>
  </si>
  <si>
    <t>UBE2E2;UBE2E3</t>
  </si>
  <si>
    <t>sp|Q96LR5|UB2E2_HUMAN Ubiquitin-conjugating enzyme E2 E2 OS=Homo sapiens OX=9606 GN=UBE2E2 PE=1 SV=1;sp|Q969T4|UB2E3_HUMAN Ubiquitin-conjugating enzyme E2 E3 OS=Homo sapiens OX=9606 GN=UBE2E3 PE=1 SV=1</t>
  </si>
  <si>
    <t>AEITLDPPPNCSAGPKGDNIYEWRSTILGPP</t>
  </si>
  <si>
    <t>ELAEITLDPPPNCSAGPK(1)GDNIYEWR</t>
  </si>
  <si>
    <t>ELAEITLDPPPNCSAGPK(37)GDNIYEWR</t>
  </si>
  <si>
    <t>7524;16942</t>
  </si>
  <si>
    <t>7937;17888</t>
  </si>
  <si>
    <t>50897;50898;50899</t>
  </si>
  <si>
    <t>98383;98384;98385;98386;98387;98388;98389;98390</t>
  </si>
  <si>
    <t>62;68</t>
  </si>
  <si>
    <t>SKTAAKLSTSAKRIQKELAEITLDPPPNCSA</t>
  </si>
  <si>
    <t>IQK(1)ELAEITLDPPPNCSAGPK</t>
  </si>
  <si>
    <t>IQK(88)ELAEITLDPPPNCSAGPK(-88)</t>
  </si>
  <si>
    <t>113465;113466;113467;113468;113469;113470;113471;113472;113473;113474</t>
  </si>
  <si>
    <t>220264;220265;220266;220267;220268;220269;220270;220271;220272;220273;220274;220275;220276;220277;220278;220279;220280;220281;220282;220283;220284;220285;220286;220287;220288;220289;220290;220291</t>
  </si>
  <si>
    <t>Q969T7</t>
  </si>
  <si>
    <t>7-methylguanosine phosphate-specific 5'-nucleotidase</t>
  </si>
  <si>
    <t>NT5C3B</t>
  </si>
  <si>
    <t>sp|Q969T7|5NT3B_HUMAN 7-methylguanosine phosphate-specific 5'-nucleotidase OS=Homo sapiens OX=9606 GN=NT5C3B PE=1 SV=4</t>
  </si>
  <si>
    <t>MVEWWTKAHNLLCQQKIQKFQIAQVVRESNA</t>
  </si>
  <si>
    <t>AHNLLCQQK(0.807)IQK(0.193)</t>
  </si>
  <si>
    <t>AHNLLCQQK(6.2)IQK(-6.2)</t>
  </si>
  <si>
    <t>8877;8878</t>
  </si>
  <si>
    <t>17397;17398</t>
  </si>
  <si>
    <t>Q969T9</t>
  </si>
  <si>
    <t>WW domain-binding protein 2</t>
  </si>
  <si>
    <t>WBP2</t>
  </si>
  <si>
    <t>sp|Q969T9|WBP2_HUMAN WW domain-binding protein 2 OS=Homo sapiens OX=9606 GN=WBP2 PE=1 SV=1</t>
  </si>
  <si>
    <t>PTSQPPPPPYYPPEDKKTQ____________</t>
  </si>
  <si>
    <t>AAEAAASAYYNPGNPHNVYMPTSQPPPPPYYPPEDK(0.544)K(0.456)TQ</t>
  </si>
  <si>
    <t>AAEAAASAYYNPGNPHNVYMPTSQPPPPPYYPPEDK(0.77)K(-0.77)TQ</t>
  </si>
  <si>
    <t>104;105</t>
  </si>
  <si>
    <t>109;110</t>
  </si>
  <si>
    <t>759;760;761;762;763;764</t>
  </si>
  <si>
    <t>1611;1612;1613;1614;1615;1616;1617;1618;1619;1620;1621;1622;1623</t>
  </si>
  <si>
    <t>TSQPPPPPYYPPEDKKTQ_____________</t>
  </si>
  <si>
    <t>AAEAAASAYYNPGNPHNVYMPTSQPPPPPYYPPEDK(0.5)K(0.5)TQ</t>
  </si>
  <si>
    <t>AAEAAASAYYNPGNPHNVYMPTSQPPPPPYYPPEDK(0)K(0)TQ</t>
  </si>
  <si>
    <t>759;760;761;762;764</t>
  </si>
  <si>
    <t>1611;1612;1613;1614;1615;1616;1617;1618;1619;1620;1623</t>
  </si>
  <si>
    <t>QSFMMPFYLMKDCEIKQPVFGANYIKGTVKA</t>
  </si>
  <si>
    <t>DCEIK(1)QPVFGANYIK</t>
  </si>
  <si>
    <t>DCEIK(38)QPVFGANYIK(-38)</t>
  </si>
  <si>
    <t>4303;40262</t>
  </si>
  <si>
    <t>4567;42923;42924</t>
  </si>
  <si>
    <t>56766;56767</t>
  </si>
  <si>
    <t>TVYLTPYRVIFLSKGKDAMQSFMMPFYLMKD</t>
  </si>
  <si>
    <t>GK(1)DAMQSFMMPFYLMK</t>
  </si>
  <si>
    <t>GK(200)DAMQSFMMPFYLMK(-200)</t>
  </si>
  <si>
    <t>11817;40261;40262</t>
  </si>
  <si>
    <t>12465;42922;42923;42924</t>
  </si>
  <si>
    <t>79396;79397;79398;79399;272901;272903</t>
  </si>
  <si>
    <t>153278;153279;153280;153281;153282;153283;153284;153285;153286;529384;529386</t>
  </si>
  <si>
    <t>ILMSYDHVELTFNDMKNVPEAFKGTKKGTVY</t>
  </si>
  <si>
    <t>NHSEGGGVIVNNTESILMSYDHVELTFNDMK(0.874)NVPEAFK(0.126)</t>
  </si>
  <si>
    <t>NHSEGGGVIVNNTESILMSYDHVELTFNDMK(8.4)NVPEAFK(-8.4)</t>
  </si>
  <si>
    <t>24750;26407</t>
  </si>
  <si>
    <t>26216;28172</t>
  </si>
  <si>
    <t>165321;175740;175741</t>
  </si>
  <si>
    <t>319955;340350;340351;340352</t>
  </si>
  <si>
    <t>Q969U6</t>
  </si>
  <si>
    <t>F-box/WD repeat-containing protein 5</t>
  </si>
  <si>
    <t>FBXW5</t>
  </si>
  <si>
    <t>sp|Q969U6|FBXW5_HUMAN F-box/WD repeat-containing protein 5 OS=Homo sapiens OX=9606 GN=FBXW5 PE=1 SV=1</t>
  </si>
  <si>
    <t>SDNEEVVAGPAPAHAKEGLRHFLDRVLEGRA</t>
  </si>
  <si>
    <t>IFDLGSDNEEVVAGPAPAHAK(1)EGLR</t>
  </si>
  <si>
    <t>IFDLGSDNEEVVAGPAPAHAK(81)EGLR</t>
  </si>
  <si>
    <t>104534;104535;104536;104537;104538;104539;104540;104541;104542;104543;104544;104545;104546;104547;104548;104549;104550</t>
  </si>
  <si>
    <t>203332;203333;203334;203335;203336;203337;203338;203339;203340;203341;203342;203343;203344;203345;203346;203347;203348;203349;203350;203351;203352;203353;203354;203355;203356;203357;203358;203359;203360;203361;203362;203363;203364;203365</t>
  </si>
  <si>
    <t>QDVESENVNVVKRLFKIQNLNASTVRTVMVA</t>
  </si>
  <si>
    <t>LFK(1)IQNLNASTVR</t>
  </si>
  <si>
    <t>LFK(36)IQNLNASTVR</t>
  </si>
  <si>
    <t>139719;139720;139721;139722</t>
  </si>
  <si>
    <t>269830;269831;269832;269833;269834;269835;269836</t>
  </si>
  <si>
    <t>EGRAQPQLSERMLETKVAELLAQGHTKPPER</t>
  </si>
  <si>
    <t>MLETK(0.999)VAELLAQGHTK(0.001)PPER</t>
  </si>
  <si>
    <t>MLETK(32)VAELLAQGHTK(-32)PPER</t>
  </si>
  <si>
    <t>MLETKVAELLAQGHTKPPERSATGAKSKYLI</t>
  </si>
  <si>
    <t>VAELLAQGHTK(1)PPER</t>
  </si>
  <si>
    <t>VAELLAQGHTK(66)PPER</t>
  </si>
  <si>
    <t>25293;39327</t>
  </si>
  <si>
    <t>26903;41945</t>
  </si>
  <si>
    <t>266999;267000;267001;267002;267003;267004;267005;267006;267007;267008</t>
  </si>
  <si>
    <t>518257;518258;518259;518260;518261;518262;518263;518264;518265;518266;518267;518268;518269;518270;518271</t>
  </si>
  <si>
    <t>Q969U7</t>
  </si>
  <si>
    <t>Proteasome assembly chaperone 2</t>
  </si>
  <si>
    <t>PSMG2</t>
  </si>
  <si>
    <t>sp|Q969U7|PSMG2_HUMAN Proteasome assembly chaperone 2 OS=Homo sapiens OX=9606 GN=PSMG2 PE=1 SV=1</t>
  </si>
  <si>
    <t>YLLTPSMQKSVQNKIKSLNWEEMEKSRCIPE</t>
  </si>
  <si>
    <t>IK(1)SLNWEEMEK</t>
  </si>
  <si>
    <t>IK(120)SLNWEEMEK(-120)</t>
  </si>
  <si>
    <t>109151;109152;109153;109154;109155;109156;109157;109158;109159;109160;109161</t>
  </si>
  <si>
    <t>212090;212091;212092;212093;212094;212095;212096;212097;212098;212099;212100;212101;212102;212103;212104;212105;212106;212107;212108;212109;212110</t>
  </si>
  <si>
    <t>SVQNKIKSLNWEEMEKSRCIPEIDDSEFCIR</t>
  </si>
  <si>
    <t>SLNWEEMEK(1)SR</t>
  </si>
  <si>
    <t>SLNWEEMEK(66)SR</t>
  </si>
  <si>
    <t>16225;32504</t>
  </si>
  <si>
    <t>17131;34619</t>
  </si>
  <si>
    <t>213417;213418;213419;213420</t>
  </si>
  <si>
    <t>413699;413700;413701;413702;413703</t>
  </si>
  <si>
    <t>DDSEFCIRIPGGGITKTLYDESCSKEIQMAV</t>
  </si>
  <si>
    <t>IPGGGITK(1)TLYDESCSK</t>
  </si>
  <si>
    <t>IPGGGITK(78)TLYDESCSK(-78)</t>
  </si>
  <si>
    <t>112769;112770;112771;112772;112773;112774;112775;112776;112777;112778;112779;112780;112781;112782;112783</t>
  </si>
  <si>
    <t>218846;218847;218848;218849;218850;218851;218852;218853;218854;218855;218856;218857;218858;218859;218860;218861;218862;218863;218864;218865;218866;218867;218868;218869;218870;218871;218872;218873;218874;218875;218876;218877;218878</t>
  </si>
  <si>
    <t>KYKSKPFCEKLLSWVKSSGCARVIVLSSSHS</t>
  </si>
  <si>
    <t>LLSWVK(1)SSGCAR</t>
  </si>
  <si>
    <t>LLSWVK(22)SSGCAR</t>
  </si>
  <si>
    <t>152278;152279;152280</t>
  </si>
  <si>
    <t>295703;295704;295705;295706;295707</t>
  </si>
  <si>
    <t>LRSTPFRYLLTPSMQKSVQNKIKSLNWEEME</t>
  </si>
  <si>
    <t>YLLTPSMQK(1)SVQNK</t>
  </si>
  <si>
    <t>YLLTPSMQK(45)SVQNK(-45)</t>
  </si>
  <si>
    <t>293748;293749;293750;293751;293752;293753;293754;293755;293756;293757;293758</t>
  </si>
  <si>
    <t>569349;569350;569351;569352;569353;569354;569355;569356;569357;569358;569359;569360;569361;569362;569363;569364;569365;569366</t>
  </si>
  <si>
    <t>Q969V3</t>
  </si>
  <si>
    <t>Nicalin</t>
  </si>
  <si>
    <t>NCLN</t>
  </si>
  <si>
    <t>sp|Q969V3|NCLN_HUMAN Nicalin OS=Homo sapiens OX=9606 GN=NCLN PE=1 SV=2</t>
  </si>
  <si>
    <t>MDWLTNQPRAAQLVDKDSTFLSTLEHHLSRY</t>
  </si>
  <si>
    <t>AAQLVDK(1)DSTFLSTLEHHLSR</t>
  </si>
  <si>
    <t>AAQLVDK(24)DSTFLSTLEHHLSR</t>
  </si>
  <si>
    <t>1981;1982;1983;1984;1985;1986;1987;1988;1989;1990;1991;1992;1993;1994;1995;1996;1997;1998</t>
  </si>
  <si>
    <t>4005;4006;4007;4008;4009;4010;4011;4012;4013;4014;4015;4016;4017;4018;4019;4020;4021;4022;4023;4024;4025;4026;4027;4028;4029;4030;4031</t>
  </si>
  <si>
    <t>KADKRDPEFVFYDQLKQVMNAYRVKPAVFDL</t>
  </si>
  <si>
    <t>DPEFVFYDQLK(1)QVMNAYR</t>
  </si>
  <si>
    <t>DPEFVFYDQLK(48)QVMNAYR</t>
  </si>
  <si>
    <t>37516;37517;37518</t>
  </si>
  <si>
    <t>72554;72555;72556;72557;72558;72559;72560;72561;72562</t>
  </si>
  <si>
    <t>LFFASGGGKFNYQGTKRWLEDNLDHTDSSLL</t>
  </si>
  <si>
    <t>FNYQGTK(1)R</t>
  </si>
  <si>
    <t>FNYQGTK(43)R</t>
  </si>
  <si>
    <t>LDTVGRGSSLHLHVSKPPREGTLQHAFLREL</t>
  </si>
  <si>
    <t>GSSLHLHVSK(1)PPR</t>
  </si>
  <si>
    <t>GSSLHLHVSK(29)PPR</t>
  </si>
  <si>
    <t>86669;86670;86671;86672;86673;86674;86675;86676;86677;86678</t>
  </si>
  <si>
    <t>167325;167326;167327;167328;167329;167330;167331;167332;167333;167334;167335;167336</t>
  </si>
  <si>
    <t>CVLMRLLDFSYEQYQKALRQSAGAVVIILPR</t>
  </si>
  <si>
    <t>LLDFSYEQYQK(1)ALR</t>
  </si>
  <si>
    <t>LLDFSYEQYQK(98)ALR</t>
  </si>
  <si>
    <t>149238;149239;149240;149241;149242</t>
  </si>
  <si>
    <t>289925;289926;289927;289928;289929;289930;289931;289932</t>
  </si>
  <si>
    <t>ATANGFQMVTSGVQSKAVSDWLIASVEGRLT</t>
  </si>
  <si>
    <t>TATANGFQMVTSGVQSK(1)AVSDWLIASVEGR</t>
  </si>
  <si>
    <t>TATANGFQMVTSGVQSK(43)AVSDWLIASVEGR</t>
  </si>
  <si>
    <t>227634;227635;227636</t>
  </si>
  <si>
    <t>440544;440545;440546;440547;440548</t>
  </si>
  <si>
    <t>Q969V5</t>
  </si>
  <si>
    <t>Mitochondrial ubiquitin ligase activator of NFKB 1</t>
  </si>
  <si>
    <t>MUL1</t>
  </si>
  <si>
    <t>sp|Q969V5|MUL1_HUMAN Mitochondrial ubiquitin ligase activator of NFKB 1 OS=Homo sapiens OX=9606 GN=MUL1 PE=1 SV=1</t>
  </si>
  <si>
    <t>AQLLSRAKPEDRESLKSACVVCLSSFKSCVF</t>
  </si>
  <si>
    <t>ESLK(1)SACVVCLSSFK</t>
  </si>
  <si>
    <t>ESLK(61)SACVVCLSSFK(-61)</t>
  </si>
  <si>
    <t>56377;56378;56379;56380;56381;56382;56383;56384;56385</t>
  </si>
  <si>
    <t>108970;108971;108972;108973;108974;108975;108976;108977;108978;108979;108980;108981;108982;108983</t>
  </si>
  <si>
    <t>ILRKQYLQRQERLRLKQMQEEFQEHEAQLLS</t>
  </si>
  <si>
    <t>LK(1)QMQEEFQEHEAQLLSR</t>
  </si>
  <si>
    <t>LK(91)QMQEEFQEHEAQLLSR</t>
  </si>
  <si>
    <t>148117;148118;148119;148120;148121;148122;148123;148124;148125;148126;148127;148128;148129;148130;148131;148132;148133;148134;148135;148136</t>
  </si>
  <si>
    <t>287879;287880;287881;287882;287883;287884;287885;287886;287887;287888;287889;287890;287891;287892;287893;287894;287895;287896;287897;287898;287899;287900;287901;287902;287903;287904;287905;287906;287907;287908;287909;287910;287911;287912;287913;287914;287915</t>
  </si>
  <si>
    <t>GELVLDNNSVRLQPPKQGMQYYLSSQDFDSL</t>
  </si>
  <si>
    <t>LQPPK(1)QGMQYYLSSQDFDSLLQR</t>
  </si>
  <si>
    <t>LQPPK(80)QGMQYYLSSQDFDSLLQR</t>
  </si>
  <si>
    <t>157081;157082;157083;157084;157085;157086</t>
  </si>
  <si>
    <t>304743;304744;304745;304746;304747;304748;304749;304750;304751;304752;304753;304754;304755;304756</t>
  </si>
  <si>
    <t>KMVWNRTTHLWNDCSKIIHQRTNTVPFDLVP</t>
  </si>
  <si>
    <t>TTHLWNDCSK(1)IIHQR</t>
  </si>
  <si>
    <t>TTHLWNDCSK(36)IIHQR</t>
  </si>
  <si>
    <t>258689;258690;258691;258692;258693;258694</t>
  </si>
  <si>
    <t>502529;502530;502531;502532;502533;502534;502535;502536;502537;502538;502539;502540</t>
  </si>
  <si>
    <t>Q969X5</t>
  </si>
  <si>
    <t>Endoplasmic reticulum-Golgi intermediate compartment protein 1</t>
  </si>
  <si>
    <t>ERGIC1</t>
  </si>
  <si>
    <t>sp|Q969X5|ERGI1_HUMAN Endoplasmic reticulum-Golgi intermediate compartment protein 1 OS=Homo sapiens OX=9606 GN=ERGIC1 PE=1 SV=1</t>
  </si>
  <si>
    <t>IPAIWFRYDLSPITVKYTERRQPLYRFITTI</t>
  </si>
  <si>
    <t>YDLSPITVK(1)YTER</t>
  </si>
  <si>
    <t>YDLSPITVK(44)YTER</t>
  </si>
  <si>
    <t>Q969X6</t>
  </si>
  <si>
    <t>Cirhin</t>
  </si>
  <si>
    <t>CIRH1A</t>
  </si>
  <si>
    <t>sp|Q969X6|UTP4_HUMAN U3 small nucleolar RNA-associated protein 4 homolog OS=Homo sapiens OX=9606 GN=UTP4 PE=1 SV=1</t>
  </si>
  <si>
    <t>HHLELWRLGSTVATGKNGDTLPLSKNADHLL</t>
  </si>
  <si>
    <t>LGSTVATGK(1)NGDTLPLSK</t>
  </si>
  <si>
    <t>LGSTVATGK(55)NGDTLPLSK(-55)</t>
  </si>
  <si>
    <t>141872;141873;141874;141875;141876;141877;141878;141879;141880;141881</t>
  </si>
  <si>
    <t>273771;273772;273773;273774;273775;273776;273777;273778;273779;273780;273781;273782;273783;273784;273785;273786;273787;273788</t>
  </si>
  <si>
    <t>STVATGKNGDTLPLSKNADHLLHLKTKGPEN</t>
  </si>
  <si>
    <t>NGDTLPLSK(0.882)NADHLLHLK(0.118)</t>
  </si>
  <si>
    <t>NGDTLPLSK(8.8)NADHLLHLK(-8.8)</t>
  </si>
  <si>
    <t>21289;26302</t>
  </si>
  <si>
    <t>22605;28062</t>
  </si>
  <si>
    <t>175145;175146;175147</t>
  </si>
  <si>
    <t>339221;339222;339223;339224;339225;339226</t>
  </si>
  <si>
    <t>FFLYRLNYEHDNISLKRVSKMPAFLRSALQI</t>
  </si>
  <si>
    <t>LNYEHDNISLK(1)R</t>
  </si>
  <si>
    <t>LNYEHDNISLK(42)R</t>
  </si>
  <si>
    <t>154591;154592;154593;154594;154595;154596;154597;154598;154599;154600;154601;154602;154603</t>
  </si>
  <si>
    <t>300044;300045;300046;300047;300048;300049;300050;300051;300052;300053;300054;300055;300056;300057</t>
  </si>
  <si>
    <t>DTLPLSKNADHLLHLKTKGPENIICSCISPC</t>
  </si>
  <si>
    <t>NADHLLHLK(0.832)TK(0.168)</t>
  </si>
  <si>
    <t>NADHLLHLK(6.9)TK(-6.9)</t>
  </si>
  <si>
    <t>25865;26302</t>
  </si>
  <si>
    <t>27597;28062</t>
  </si>
  <si>
    <t>172353;175148</t>
  </si>
  <si>
    <t>333797;333798;339227</t>
  </si>
  <si>
    <t>LPLSKNADHLLHLKTKGPENIICSCISPCGS</t>
  </si>
  <si>
    <t>NADHLLHLK(0.39)TK(0.61)</t>
  </si>
  <si>
    <t>NADHLLHLK(-1.9)TK(1.9)</t>
  </si>
  <si>
    <t>172352;172354;172355</t>
  </si>
  <si>
    <t>333795;333796;333799;333800</t>
  </si>
  <si>
    <t>YMFCIIDKSLPLPNDKTLLYNPFPPTNESDV</t>
  </si>
  <si>
    <t>SLPLPNDK(1)TLLYNPFPPTNESDVIR</t>
  </si>
  <si>
    <t>SLPLPNDK(37)TLLYNPFPPTNESDVIR</t>
  </si>
  <si>
    <t>213539;213540;213541;213542;213543;213544;213545;213546;213547;213548;213549;213550;213551;213552;213553;213554</t>
  </si>
  <si>
    <t>413977;413978;413979;413980;413981;413982;413983;413984;413985;413986;413987;413988;413989;413990;413991;413992;413993;413994;413995;413996;413997;413998;413999;414000;414001;414002;414003;414004;414005;414006;414007;414008;414009;414010;414011;414012;414013;414014;414015;414016;414017;414018;414019;414020;414021</t>
  </si>
  <si>
    <t>GTVEIYNLSANYFQEKFFPGHESRATEALCW</t>
  </si>
  <si>
    <t>TDGTVEIYNLSANYFQEK(1)FFPGHESR</t>
  </si>
  <si>
    <t>TDGTVEIYNLSANYFQEK(18)FFPGHESR</t>
  </si>
  <si>
    <t>VPVTSNSSEKQWVRTKPFQHHTHDVRTVAHS</t>
  </si>
  <si>
    <t>TK(1)PFQHHTHDVR</t>
  </si>
  <si>
    <t>TK(54)PFQHHTHDVR</t>
  </si>
  <si>
    <t>243480;243481;243482;243483;243484</t>
  </si>
  <si>
    <t>472113;472114;472115;472116;472117;472118;472119</t>
  </si>
  <si>
    <t>ERPLDDIIAQLPPPIKKKKFGT_________</t>
  </si>
  <si>
    <t>TLVAVERPLDDIIAQLPPPIK(0.5)K(0.5)</t>
  </si>
  <si>
    <t>TLVAVERPLDDIIAQLPPPIK(0)K(0)</t>
  </si>
  <si>
    <t>249821;249824;249827;249828;249829;249832;249833</t>
  </si>
  <si>
    <t>485621;485624;485625;485626;485627;485635;485636;485637;485638;485639;485640;485641;485648;485649;485650;485651;485652;485653;485654</t>
  </si>
  <si>
    <t>RPLDDIIAQLPPPIKKKKFGT__________</t>
  </si>
  <si>
    <t>TLVAVERPLDDIIAQLPPPIK(0.454)K(0.546)</t>
  </si>
  <si>
    <t>TLVAVERPLDDIIAQLPPPIK(-0.8)K(0.8)</t>
  </si>
  <si>
    <t>249821;249822;249823;249824;249825;249826;249827;249828;249829;249830;249831;249832;249833;249834</t>
  </si>
  <si>
    <t>485621;485622;485623;485624;485625;485626;485627;485628;485629;485630;485631;485632;485633;485634;485635;485636;485637;485638;485639;485640;485641;485642;485643;485644;485645;485646;485647;485648;485649;485650;485651;485652;485653;485654;485655;485656</t>
  </si>
  <si>
    <t>SGGTDTHLVFRPLMEKVEVKNYDAALRKITF</t>
  </si>
  <si>
    <t>TVAHSPTALISGGTDTHLVFRPLMEK(0.971)VEVK(0.029)</t>
  </si>
  <si>
    <t>TVAHSPTALISGGTDTHLVFRPLMEK(15)VEVK(-15)</t>
  </si>
  <si>
    <t>260314;260315;260317;260318;260319;260320;260321;260322;260323;260324</t>
  </si>
  <si>
    <t>505588;505589;505590;505591;505592;505594;505595;505596;505597;505598;505599;505600;505601;505602;505603;505604;505605;505606</t>
  </si>
  <si>
    <t>DTHLVFRPLMEKVEVKNYDAALRKITFPHRC</t>
  </si>
  <si>
    <t>VEVK(1)NYDAALR</t>
  </si>
  <si>
    <t>VEVK(64)NYDAALR</t>
  </si>
  <si>
    <t>38528;39846</t>
  </si>
  <si>
    <t>41077;42490</t>
  </si>
  <si>
    <t>260316;270233;270234;270235;270236;270237;270238;270239;270240;270241;270242</t>
  </si>
  <si>
    <t>505593;524449;524450;524451;524452;524453;524454;524455;524456;524457;524458;524459;524460;524461</t>
  </si>
  <si>
    <t>SIPDKQYTDWSRTVQKQGFHHLWLQRDTPIT</t>
  </si>
  <si>
    <t>TVQK(1)QGFHHLWLQR</t>
  </si>
  <si>
    <t>TVQK(45)QGFHHLWLQR</t>
  </si>
  <si>
    <t>262691;262692;262693;262694;262695;262696;262697;262698;262699;262700;262701;262702;262703;262704;262705;262706;262707;262708;262709</t>
  </si>
  <si>
    <t>510014;510015;510016;510017;510018;510019;510020;510021;510022;510023;510024;510025;510026;510027;510028;510029;510030;510031;510032;510033;510034;510035;510036;510037;510038;510039;510040;510041;510042;510043;510044;510045;510046;510047;510048;510049;510050;510051;510052;510053;510054;510055</t>
  </si>
  <si>
    <t>RLNYEHDNISLKRVSKMPAFLRSALQILFSE</t>
  </si>
  <si>
    <t>VSK(1)MPAFLR</t>
  </si>
  <si>
    <t>VSK(48)MPAFLR</t>
  </si>
  <si>
    <t>282277;282278;282279;282280;282281</t>
  </si>
  <si>
    <t>547331;547332;547333;547334;547335;547336;547337;547338;547339;547340</t>
  </si>
  <si>
    <t>Q969Z3</t>
  </si>
  <si>
    <t>Mitochondrial amidoxime reducing component 2</t>
  </si>
  <si>
    <t>sp|Q969Z3|MARC2_HUMAN Mitochondrial amidoxime reducing component 2 OS=Homo sapiens OX=9606 GN=MARC2 PE=1 SV=1</t>
  </si>
  <si>
    <t>FGLDIKGRDCGNEAAKWFTNFLKTEAYRLVQ</t>
  </si>
  <si>
    <t>DCGNEAAK(0.999)WFTNFLK(0.001)</t>
  </si>
  <si>
    <t>DCGNEAAK(30)WFTNFLK(-30)</t>
  </si>
  <si>
    <t>29289;29290;29291</t>
  </si>
  <si>
    <t>56830;56831;56832;56833</t>
  </si>
  <si>
    <t>Q969Z4</t>
  </si>
  <si>
    <t>Tumor necrosis factor receptor superfamily member 19L</t>
  </si>
  <si>
    <t>RELT</t>
  </si>
  <si>
    <t>sp|Q969Z4|TR19L_HUMAN Tumor necrosis factor receptor superfamily member 19L OS=Homo sapiens OX=9606 GN=RELT PE=1 SV=1</t>
  </si>
  <si>
    <t>VCNLLKRKGYHCTAHKEVGPGPGGGGSGINP</t>
  </si>
  <si>
    <t>GYHCTAHK(1)EVGPGPGGGGSGINPAYR</t>
  </si>
  <si>
    <t>GYHCTAHK(100)EVGPGPGGGGSGINPAYR</t>
  </si>
  <si>
    <t>90044;90045;90046;90047;90048;90049;90050;90051;90052;90053</t>
  </si>
  <si>
    <t>173916;173917;173918;173919;173920;173921;173922;173923;173924;173925;173926;173927;173928;173929;173930;173931;173932;173933;173934;173935</t>
  </si>
  <si>
    <t>Q96A26</t>
  </si>
  <si>
    <t>Protein FAM162A</t>
  </si>
  <si>
    <t>FAM162A</t>
  </si>
  <si>
    <t>sp|Q96A26|F162A_HUMAN Protein FAM162A OS=Homo sapiens OX=9606 GN=FAM162A PE=1 SV=2</t>
  </si>
  <si>
    <t>KAAQRHETLTSLNLEKKARLKEEAAMKAKTE</t>
  </si>
  <si>
    <t>HETLTSLNLEK(0.882)K(0.118)</t>
  </si>
  <si>
    <t>HETLTSLNLEK(8.7)K(-8.7)</t>
  </si>
  <si>
    <t>91691;91694;91697</t>
  </si>
  <si>
    <t>177012;177016;177017;177023;177024</t>
  </si>
  <si>
    <t>AAQRHETLTSLNLEKKARLKEEAAMKAKTE_</t>
  </si>
  <si>
    <t>HETLTSLNLEK(0.37)K(0.63)</t>
  </si>
  <si>
    <t>HETLTSLNLEK(-2.3)K(2.3)</t>
  </si>
  <si>
    <t>91690;91691;91692;91693;91695;91696;91698;91699</t>
  </si>
  <si>
    <t>177010;177011;177012;177013;177014;177015;177018;177019;177020;177021;177022;177025;177026;177027</t>
  </si>
  <si>
    <t>Q96A33</t>
  </si>
  <si>
    <t>Coiled-coil domain-containing protein 47</t>
  </si>
  <si>
    <t>CCDC47</t>
  </si>
  <si>
    <t>sp|Q96A33|CCD47_HUMAN Coiled-coil domain-containing protein 47 OS=Homo sapiens OX=9606 GN=CCDC47 PE=1 SV=1</t>
  </si>
  <si>
    <t>LVGDDGTNKEATSTGKLNQENEHIYNLWCSG</t>
  </si>
  <si>
    <t>EATSTGK(1)LNQENEHIYNLWCSGR</t>
  </si>
  <si>
    <t>EATSTGK(19)LNQENEHIYNLWCSGR</t>
  </si>
  <si>
    <t>6403;7725</t>
  </si>
  <si>
    <t>6765;8147</t>
  </si>
  <si>
    <t>43455;43456;43457;43458;43459;43460</t>
  </si>
  <si>
    <t>83772;83773;83774;83775;83776;83777;83778;83779;83780;83781</t>
  </si>
  <si>
    <t>LLESNFTLVGDDGTNKEATSTGKLNQENEHI</t>
  </si>
  <si>
    <t>ELLESNFTLVGDDGTNK(1)EATSTGK</t>
  </si>
  <si>
    <t>ELLESNFTLVGDDGTNK(43)EATSTGK(-43)</t>
  </si>
  <si>
    <t>52215;52216;52217;52218;52219;52220;52221;52222;52223;52224</t>
  </si>
  <si>
    <t>100900;100901;100902;100903;100904;100905;100906;100907;100908;100909;100910;100911;100912;100913;100914;100915;100916;100917;100918;100919;100920;100921;100922;100923;100924;100925</t>
  </si>
  <si>
    <t>QFSGPKIMQEEGQPLKLPDTKRTLLFTFNVP</t>
  </si>
  <si>
    <t>IMQEEGQPLK(0.999)LPDTK(0.001)</t>
  </si>
  <si>
    <t>IMQEEGQPLK(33)LPDTK(-33)</t>
  </si>
  <si>
    <t>111792;111793;111794;111795;111796;111797;111798;111799</t>
  </si>
  <si>
    <t>217033;217034;217035;217036;217037;217038;217039;217040;217041;217042;217043;217044;217045;217046;217047;217048;217049</t>
  </si>
  <si>
    <t>QDLSEFCSDKPKSGAKYGLPDSLAILSEMGE</t>
  </si>
  <si>
    <t>SGAK(1)YGLPDSLAILSEMGEVTDGMMDTK</t>
  </si>
  <si>
    <t>SGAK(65)YGLPDSLAILSEMGEVTDGMMDTK(-65)</t>
  </si>
  <si>
    <t>399524;399525;399526</t>
  </si>
  <si>
    <t>Q96A33;J3QR89</t>
  </si>
  <si>
    <t>419;15</t>
  </si>
  <si>
    <t>sp|Q96A33|CCD47_HUMAN Coiled-coil domain-containing protein 47 OS=Homo sapiens OX=9606 GN=CCDC47 PE=1 SV=1;tr|J3QR89|J3QR89_HUMAN Uncharacterized protein (Fragment) OS=Homo sapiens OX=9606 PE=4 SV=1</t>
  </si>
  <si>
    <t>QKADKNRARVEENFLKLTHVQRQEAAQSRRE</t>
  </si>
  <si>
    <t>VEENFLK(1)LTHVQR</t>
  </si>
  <si>
    <t>VEENFLK(45)LTHVQR</t>
  </si>
  <si>
    <t>269440;269441;269442;269443;269444;269445;269446;269447;269448;269449;269450;269451;269452;269453</t>
  </si>
  <si>
    <t>522781;522782;522783;522784;522785;522786;522787;522788;522789;522790;522791;522792;522793;522794;522795;522796;522797;522798;522799;522800;522801;522802;522803;522804;522805;522806;522807;522808;522809;522810;522811;522812;522813</t>
  </si>
  <si>
    <t>Q96A37</t>
  </si>
  <si>
    <t>RING finger protein 166</t>
  </si>
  <si>
    <t>RNF166</t>
  </si>
  <si>
    <t>sp|Q96A37|RN166_HUMAN RING finger protein 166 OS=Homo sapiens OX=9606 GN=RNF166 PE=1 SV=1</t>
  </si>
  <si>
    <t>LPFDPKKVDKATHVEKQLSSYKAPCRGCNKK</t>
  </si>
  <si>
    <t>ATHVEK(0.994)QLSSYK(0.006)</t>
  </si>
  <si>
    <t>ATHVEK(22)QLSSYK(-22)</t>
  </si>
  <si>
    <t>21328;21329;21330;21331</t>
  </si>
  <si>
    <t>41470;41471;41472;41473;41474</t>
  </si>
  <si>
    <t>CPYCGARNLDQQELVKHCVESHRSDPNRVVC</t>
  </si>
  <si>
    <t>NLDQQELVK(1)HCVESHR</t>
  </si>
  <si>
    <t>NLDQQELVK(86)HCVESHR</t>
  </si>
  <si>
    <t>177914;177915;177916;177917;177918;177919;177920;177921;177922;177923;177924;177925;177926;177927;177928;177929;177930;177931;177932;177933;177934;177935;177936</t>
  </si>
  <si>
    <t>344494;344495;344496;344497;344498;344499;344500;344501;344502;344503;344504;344505;344506;344507;344508;344509;344510;344511;344512;344513;344514;344515;344516;344517;344518;344519;344520;344521;344522;344523;344524;344525;344526;344527;344528;344529;344530;344531;344532;344533;344534;344535;344536;344537;344538;344539;344540;344541;344542</t>
  </si>
  <si>
    <t>ISSCLKVQEQMANCPKFVPVVPTSQPIPSNI</t>
  </si>
  <si>
    <t>VQEQMANCPK(1)FVPVVPTSQPIPSNIPNR</t>
  </si>
  <si>
    <t>VQEQMANCPK(17)FVPVVPTSQPIPSNIPNR</t>
  </si>
  <si>
    <t>280714;280715;280716;280717;280718;280719;280720;280721;280722;280723;280724</t>
  </si>
  <si>
    <t>544325;544326;544327;544328;544329;544330;544331;544332;544333;544334;544335;544336;544337;544338;544339;544340;544341;544342;544343;544344;544345;544346;544347;544348</t>
  </si>
  <si>
    <t>Q96A49</t>
  </si>
  <si>
    <t>Synapse-associated protein 1</t>
  </si>
  <si>
    <t>SYAP1</t>
  </si>
  <si>
    <t>sp|Q96A49|SYAP1_HUMAN Synapse-associated protein 1 OS=Homo sapiens OX=9606 GN=SYAP1 PE=1 SV=1</t>
  </si>
  <si>
    <t>KDFGNYLFNFASAATKKITESVAETAQTIKK</t>
  </si>
  <si>
    <t>DFGNYLFNFASAATK(0.5)K(0.5)</t>
  </si>
  <si>
    <t>DFGNYLFNFASAATK(0)K(0)</t>
  </si>
  <si>
    <t>30584;30585;30586;30587</t>
  </si>
  <si>
    <t>59480;59481;59482;59483;59484;59485;59486;59487;59488;59489;59490</t>
  </si>
  <si>
    <t>DFGNYLFNFASAATKKITESVAETAQTIKKS</t>
  </si>
  <si>
    <t>LQQELQEYEVVTESEKRDENWDKEIEKMLQE</t>
  </si>
  <si>
    <t>ELQQELQEYEVVTESEK(1)R</t>
  </si>
  <si>
    <t>ELQQELQEYEVVTESEK(140)R</t>
  </si>
  <si>
    <t>52806;52807;52808;52809;52810;52811;52812</t>
  </si>
  <si>
    <t>102002;102003;102004;102005;102006;102007;102008;102009;102010;102011;102012;102013;102014;102015;102016;102017;102018;102019;102020;102021;102022;102023</t>
  </si>
  <si>
    <t>IKKSVEEGKIDGIIDKTIIGDFQKEQKKFVE</t>
  </si>
  <si>
    <t>X;X;GlyGly (K);X;X;X;X;X;X;X;X;X;X;X;X;GlyGly (K);X;X;X;X;X;X;X;GlyGly (K);X;X;GlyGly (K);X;X;X;X</t>
  </si>
  <si>
    <t>IDGIIDK(1)TIIGDFQK</t>
  </si>
  <si>
    <t>IDGIIDK(37)TIIGDFQK(-37)</t>
  </si>
  <si>
    <t>103058;103059;103060;103061</t>
  </si>
  <si>
    <t>200366;200367;200368;200369;200370;200371;200372;200373;200374</t>
  </si>
  <si>
    <t>KIDGIIDKTIIGDFQKEQKKFVEEQHTKKSE</t>
  </si>
  <si>
    <t>TIIGDFQK(0.794)EQK(0.206)</t>
  </si>
  <si>
    <t>TIIGDFQK(5.9)EQK(-5.9)</t>
  </si>
  <si>
    <t>15347;36111</t>
  </si>
  <si>
    <t>16213;38479</t>
  </si>
  <si>
    <t>240815;240816</t>
  </si>
  <si>
    <t>466764;466765</t>
  </si>
  <si>
    <t>KKITESVAETAQTIKKSVEEGKIDGIIDKTI</t>
  </si>
  <si>
    <t>ITESVAETAQTIK(0.462)K(0.538)</t>
  </si>
  <si>
    <t>ITESVAETAQTIK(-0.65)K(0.65)</t>
  </si>
  <si>
    <t>GIIDKTIIGDFQKEQKKFVEEQHTKKSEAAV</t>
  </si>
  <si>
    <t>TIIGDFQK(0.292)EQK(0.708)</t>
  </si>
  <si>
    <t>TIIGDFQK(-3.8)EQK(3.8)</t>
  </si>
  <si>
    <t>EEVFWRNYFYRVSLIKQSAQLTALAAQQQAA</t>
  </si>
  <si>
    <t>VSLIK(0.999)QSAQLTALAAQQQAAGKEEK</t>
  </si>
  <si>
    <t>VSLIK(35)QSAQLTALAAQQQAAGK(-35)EEK(-35)</t>
  </si>
  <si>
    <t>41638;41639</t>
  </si>
  <si>
    <t>44383;44384</t>
  </si>
  <si>
    <t>282410;282411</t>
  </si>
  <si>
    <t>547574;547575</t>
  </si>
  <si>
    <t>Q96A54</t>
  </si>
  <si>
    <t>Adiponectin receptor protein 1</t>
  </si>
  <si>
    <t>ADIPOR1</t>
  </si>
  <si>
    <t>sp|Q96A54|PAQR1_HUMAN Adiponectin receptor protein 1 OS=Homo sapiens OX=9606 GN=ADIPOR1 PE=1 SV=1</t>
  </si>
  <si>
    <t>ADTVELAELGPLLEEKGKRVIANPPKAEEEQ</t>
  </si>
  <si>
    <t>EADTVELAELGPLLEEK(0.745)GK(0.255)</t>
  </si>
  <si>
    <t>EADTVELAELGPLLEEK(4.6)GK(-4.6)</t>
  </si>
  <si>
    <t>42267;42268;42269;42270;42271;42272</t>
  </si>
  <si>
    <t>81503;81504;81505;81506;81507;81508;81509;81510;81511;81512;81513;81514;81515;81516;81517;81518</t>
  </si>
  <si>
    <t>TVELAELGPLLEEKGKRVIANPPKAEEEQTC</t>
  </si>
  <si>
    <t>EADTVELAELGPLLEEK(0.465)GK(0.535)</t>
  </si>
  <si>
    <t>EADTVELAELGPLLEEK(-0.61)GK(0.61)</t>
  </si>
  <si>
    <t>42267;42268;42269;42270;42271;42273</t>
  </si>
  <si>
    <t>81503;81504;81505;81506;81507;81508;81509;81510;81511;81512;81513;81514;81515;81519;81520;81521;81522;81523</t>
  </si>
  <si>
    <t>VRVLTLPLQAHHAMEKMEEFVYKVWEGRWRV</t>
  </si>
  <si>
    <t>VLTLPLQAHHAMEK(0.824)MEEFVYK(0.176)</t>
  </si>
  <si>
    <t>VLTLPLQAHHAMEK(6.7)MEEFVYK(-6.7)</t>
  </si>
  <si>
    <t>Q96A57</t>
  </si>
  <si>
    <t>Transmembrane protein 230</t>
  </si>
  <si>
    <t>TMEM230</t>
  </si>
  <si>
    <t>sp|Q96A57|TM230_HUMAN Transmembrane protein 230 OS=Homo sapiens OX=9606 GN=TMEM230 PE=1 SV=1</t>
  </si>
  <si>
    <t>SRLSSTDDGYIDLQFKKTPPKIPYKAIALAT</t>
  </si>
  <si>
    <t>LSSTDDGYIDLQFK(0.855)K(0.145)</t>
  </si>
  <si>
    <t>LSSTDDGYIDLQFK(7.7)K(-7.7)</t>
  </si>
  <si>
    <t>159708;159709;159711;159713;159715;159717;159718</t>
  </si>
  <si>
    <t>309594;309595;309596;309597;309598;309601;309604;309606;309607;309609;309610;309611</t>
  </si>
  <si>
    <t>RLSSTDDGYIDLQFKKTPPKIPYKAIALATV</t>
  </si>
  <si>
    <t>LSSTDDGYIDLQFK(0.459)K(0.541)</t>
  </si>
  <si>
    <t>LSSTDDGYIDLQFK(-0.72)K(0.72)</t>
  </si>
  <si>
    <t>159710;159712;159714;159716;159719;159720;159721</t>
  </si>
  <si>
    <t>309599;309600;309602;309603;309605;309608;309612;309613;309614;309615</t>
  </si>
  <si>
    <t>MMPSRTNLATGIPSSKVKYSRLSSTDDGYID</t>
  </si>
  <si>
    <t>TNLATGIPSSK(0.995)VK(0.005)</t>
  </si>
  <si>
    <t>TNLATGIPSSK(23)VK(-23)</t>
  </si>
  <si>
    <t>251186;251187;251188;251189;251191;251193;251195;251197;251198;251199;251201;251202;251204;251205;251206;251207;251208;251210;251211;251212;251213</t>
  </si>
  <si>
    <t>488185;488186;488187;488188;488189;488190;488193;488194;488195;488196;488197;488201;488204;488205;488209;488210;488211;488212;488213;488214;488215;488217;488218;488219;488220;488221;488225;488226;488227;488228;488229;488230;488231;488232;488233;488234;488235;488238;488239;488240;488241;488242;488243;488244;488245;488246;488247</t>
  </si>
  <si>
    <t>PSRTNLATGIPSSKVKYSRLSSTDDGYIDLQ</t>
  </si>
  <si>
    <t>TNLATGIPSSK(0.419)VK(0.581)</t>
  </si>
  <si>
    <t>TNLATGIPSSK(-1.4)VK(1.4)</t>
  </si>
  <si>
    <t>251190;251192;251193;251194;251196;251197;251200;251203;251206;251209;251211</t>
  </si>
  <si>
    <t>488191;488192;488198;488199;488200;488201;488202;488203;488206;488207;488208;488209;488210;488211;488216;488222;488223;488224;488230;488231;488236;488237;488240;488241</t>
  </si>
  <si>
    <t>Q96A59</t>
  </si>
  <si>
    <t>MARVEL domain-containing protein 3</t>
  </si>
  <si>
    <t>MARVELD3</t>
  </si>
  <si>
    <t>sp|Q96A59|MALD3_HUMAN MARVEL domain-containing protein 3 OS=Homo sapiens OX=9606 GN=MARVELD3 PE=2 SV=3</t>
  </si>
  <si>
    <t>HRDAGPRAGEHGVWEKPRQSRTRDGARGLTW</t>
  </si>
  <si>
    <t>AGEHGVWEK(1)PR</t>
  </si>
  <si>
    <t>AGEHGVWEK(39)PR</t>
  </si>
  <si>
    <t>VLAIKGYRKVRKLKEKPAEMFEF________</t>
  </si>
  <si>
    <t>EK(1)PAEMFEF</t>
  </si>
  <si>
    <t>EK(91)PAEMFEF</t>
  </si>
  <si>
    <t>50250;50251;50252;50253;50254;50255</t>
  </si>
  <si>
    <t>97125;97126;97127;97128;97129;97130;97131;97132;97133</t>
  </si>
  <si>
    <t>Q96A65</t>
  </si>
  <si>
    <t>Exocyst complex component 4</t>
  </si>
  <si>
    <t>EXOC4</t>
  </si>
  <si>
    <t>sp|Q96A65|EXOC4_HUMAN Exocyst complex component 4 OS=Homo sapiens OX=9606 GN=EXOC4 PE=1 SV=1</t>
  </si>
  <si>
    <t>VVQRNKEKGKISSLVKDASVPLIDVTNLPTP</t>
  </si>
  <si>
    <t>ISSLVK(1)DASVPLIDVTNLPTPR</t>
  </si>
  <si>
    <t>ISSLVK(34)DASVPLIDVTNLPTPR</t>
  </si>
  <si>
    <t>115092;115093;115094</t>
  </si>
  <si>
    <t>223204;223205;223206;223207</t>
  </si>
  <si>
    <t>LNLLDEIENIKQVPQKLEQCMASKHYLSATD</t>
  </si>
  <si>
    <t>QVPQK(0.998)LEQCMASK(0.002)</t>
  </si>
  <si>
    <t>QVPQK(28)LEQCMASK(-28)</t>
  </si>
  <si>
    <t>196750;196751</t>
  </si>
  <si>
    <t>381912;381913;381914</t>
  </si>
  <si>
    <t>Q96AD5</t>
  </si>
  <si>
    <t>Patatin-like phospholipase domain-containing protein 2</t>
  </si>
  <si>
    <t>PNPLA2</t>
  </si>
  <si>
    <t>sp|Q96AD5|PLPL2_HUMAN Patatin-like phospholipase domain-containing protein 2 OS=Homo sapiens OX=9606 GN=PNPLA2 PE=1 SV=1</t>
  </si>
  <si>
    <t>NTSIQFNLRNLYRLSKALFPPEPLVLREMCK</t>
  </si>
  <si>
    <t>LSK(1)ALFPPEPLVLR</t>
  </si>
  <si>
    <t>LSK(64)ALFPPEPLVLR</t>
  </si>
  <si>
    <t>158816;158817;158818;158819;158820;158821;158822;158823;158824;158825;158826;158827;158828</t>
  </si>
  <si>
    <t>307908;307909;307910;307911;307912;307913;307914;307915;307916;307917;307918;307919;307920;307921;307922;307923;307924;307925;307926;307927;307928;307929;307930;307931;307932;307933;307934;307935;307936;307937;307938;307939;307940;307941;307942;307943;307944;307945;307946;307947;307948;307949;307950;307951;307952;307953;307954;307955;307956;307957</t>
  </si>
  <si>
    <t>PGWMRNNLSLGDALAKWEECQRQLLLGLFCT</t>
  </si>
  <si>
    <t>NNLSLGDALAK(1)WEECQR</t>
  </si>
  <si>
    <t>NNLSLGDALAK(51)WEECQR</t>
  </si>
  <si>
    <t>180212;180213;180214;180215;180216;180217</t>
  </si>
  <si>
    <t>348870;348871;348872;348873;348874;348875;348876;348877;348878;348879</t>
  </si>
  <si>
    <t>HPSFNLVKIIRSFLLKVLPADSHEHASGRLG</t>
  </si>
  <si>
    <t>SFLLK(1)VLPADSHEHASGR</t>
  </si>
  <si>
    <t>SFLLK(25)VLPADSHEHASGR</t>
  </si>
  <si>
    <t>Q96AE4</t>
  </si>
  <si>
    <t>Far upstream element-binding protein 1</t>
  </si>
  <si>
    <t>FUBP1</t>
  </si>
  <si>
    <t>sp|Q96AE4|FUBP1_HUMAN Far upstream element-binding protein 1 OS=Homo sapiens OX=9606 GN=FUBP1 PE=1 SV=3</t>
  </si>
  <si>
    <t>AGQVDYTKAWEEYYKKMGQAVPAPTGAPPGG</t>
  </si>
  <si>
    <t>K(1)MGQAVPAPTGAPPGGQPDYSAAWAEYYR</t>
  </si>
  <si>
    <t>K(15)MGQAVPAPTGAPPGGQPDYSAAWAEYYR</t>
  </si>
  <si>
    <t>3560;18995</t>
  </si>
  <si>
    <t>3787;20143</t>
  </si>
  <si>
    <t>24384;24386;24387;24390;24391;24393;24394;24395;24396;24398;24399;24400;127417</t>
  </si>
  <si>
    <t>47247;47248;47249;47253;47254;47255;47258;47259;47260;47263;47264;47265;47266;47267;47268;47269;47270;47273;47274;47275;47276;246855</t>
  </si>
  <si>
    <t>TGKTGLIIGKGGETIKSISQQSGARIELQRN</t>
  </si>
  <si>
    <t>GGETIK(1)SISQQSGAR</t>
  </si>
  <si>
    <t>GGETIK(25)SISQQSGAR</t>
  </si>
  <si>
    <t>11361;35707</t>
  </si>
  <si>
    <t>11959;38039</t>
  </si>
  <si>
    <t>75760;75761;75762;75763;75764;75765;235852</t>
  </si>
  <si>
    <t>146062;146063;146064;146065;146066;146067;456643;456644</t>
  </si>
  <si>
    <t>AGTSLNSNDYGYGGQKRPLEDGDQPDAKKVA</t>
  </si>
  <si>
    <t>IGGDAGTSLNSNDYGYGGQK(0.999)RPLEDGDQPDAK(0.001)</t>
  </si>
  <si>
    <t>IGGDAGTSLNSNDYGYGGQK(31)RPLEDGDQPDAK(-31)</t>
  </si>
  <si>
    <t>15719;28854</t>
  </si>
  <si>
    <t>16600;30740</t>
  </si>
  <si>
    <t>105503;105504;105505;105506;105507;105508;105510;105511</t>
  </si>
  <si>
    <t>205143;205144;205145;205146;205147;205148;205149;205150;205153;205154;205155;205156;205157;205158</t>
  </si>
  <si>
    <t>GGQKRPLEDGDQPDAKKVAPQNDSFGTQLPP</t>
  </si>
  <si>
    <t>IGGDAGTSLNSNDYGYGGQK(0.283)RPLEDGDQPDAK(0.717)</t>
  </si>
  <si>
    <t>IGGDAGTSLNSNDYGYGGQK(-4)RPLEDGDQPDAK(4)</t>
  </si>
  <si>
    <t>205151;205152</t>
  </si>
  <si>
    <t>RGGEQISRIQQESGCKIQIAPDSGGLPERSC</t>
  </si>
  <si>
    <t>IQQESGCK(1)IQIAPDSGGLPER</t>
  </si>
  <si>
    <t>IQQESGCK(74)IQIAPDSGGLPER</t>
  </si>
  <si>
    <t>113667;113668;113669;113670;113671;113672</t>
  </si>
  <si>
    <t>220651;220652;220653;220654;220655;220656;220657;220658;220659;220660;220661;220662</t>
  </si>
  <si>
    <t>DAFKDALQRARQIAAKIGGDAGTSLNSNDYG</t>
  </si>
  <si>
    <t>QIAAK(1)IGGDAGTSLNSNDYGYGGQK</t>
  </si>
  <si>
    <t>QIAAK(47)IGGDAGTSLNSNDYGYGGQK(-47)</t>
  </si>
  <si>
    <t>190989;190990</t>
  </si>
  <si>
    <t>370557;370558;370559</t>
  </si>
  <si>
    <t>FNFIVPTGKTGLIIGKGGETIKSISQQSGAR</t>
  </si>
  <si>
    <t>TGLIIGK(0.759)GGETIK(0.241)</t>
  </si>
  <si>
    <t>TGLIIGK(5)GGETIK(-5)</t>
  </si>
  <si>
    <t>235848;235849;235850;235851;235853;235854</t>
  </si>
  <si>
    <t>456636;456637;456638;456639;456640;456641;456642;456645;456646;456647</t>
  </si>
  <si>
    <t>Q96AG3</t>
  </si>
  <si>
    <t>Solute carrier family 25 member 46</t>
  </si>
  <si>
    <t>SLC25A46</t>
  </si>
  <si>
    <t>sp|Q96AG3|S2546_HUMAN Solute carrier family 25 member 46 OS=Homo sapiens OX=9606 GN=SLC25A46 PE=1 SV=1</t>
  </si>
  <si>
    <t>QSEIIRDNTGILECVKEGIGRVIGMGVPHSK</t>
  </si>
  <si>
    <t>DNTGILECVK(1)EGIGR</t>
  </si>
  <si>
    <t>DNTGILECVK(36)EGIGR</t>
  </si>
  <si>
    <t>37384;37385;37386;37387</t>
  </si>
  <si>
    <t>72301;72302;72303;72304</t>
  </si>
  <si>
    <t>Q96AG4</t>
  </si>
  <si>
    <t>Leucine-rich repeat-containing protein 59</t>
  </si>
  <si>
    <t>LRRC59</t>
  </si>
  <si>
    <t>sp|Q96AG4|LRC59_HUMAN Leucine-rich repeat-containing protein 59 OS=Homo sapiens OX=9606 GN=LRRC59 PE=1 SV=1</t>
  </si>
  <si>
    <t>LAALPKATILDLSCNKLTTLPSDFCGLTHLV</t>
  </si>
  <si>
    <t>ATILDLSCNK(1)LTTLPSDFCGLTHLVK</t>
  </si>
  <si>
    <t>ATILDLSCNK(110)LTTLPSDFCGLTHLVK(-110)</t>
  </si>
  <si>
    <t>3118;7515</t>
  </si>
  <si>
    <t>3328;7927</t>
  </si>
  <si>
    <t>21477;21478;21479;21480;21481;21482;21483;21484;21485;21487</t>
  </si>
  <si>
    <t>41780;41781;41782;41783;41784;41785;41786;41787;41788;41789;41790;41791;41792;41793;41794;41795;41796;41797;41798;41801;41802;41803</t>
  </si>
  <si>
    <t>LTTLPSDFCGLTHLVKLDLSKNKLQQLPADF</t>
  </si>
  <si>
    <t>LTTLPSDFCGLTHLVK(0.997)LDLSK(0.003)</t>
  </si>
  <si>
    <t>LTTLPSDFCGLTHLVK(26)LDLSK(-26)</t>
  </si>
  <si>
    <t>3118;24137</t>
  </si>
  <si>
    <t>3328;25580</t>
  </si>
  <si>
    <t>21486;161610;161611;161612;161613;161615;161616;161617;161618;161619;161620;161621</t>
  </si>
  <si>
    <t>41799;41800;313055;313056;313057;313058;313059;313060;313061;313062;313065;313066;313067;313068;313069;313070;313071;313072;313073;313074;313075;313076;313077;313078;313079;313080;313081;313082</t>
  </si>
  <si>
    <t>__MTKAGSKGGNLRDKLDGNELDLSLSDLNE</t>
  </si>
  <si>
    <t>DK(1)LDGNELDLSLSDLNEVPVK</t>
  </si>
  <si>
    <t>DK(87)LDGNELDLSLSDLNEVPVK(-87)</t>
  </si>
  <si>
    <t>4959;4960</t>
  </si>
  <si>
    <t>5256;5258</t>
  </si>
  <si>
    <t>33666;33667;33668;33669;33670;33671;33672</t>
  </si>
  <si>
    <t>65112;65113;65114;65115;65116;65117;65118;65119;65120;65121;65122;65123</t>
  </si>
  <si>
    <t>NELDLSLSDLNEVPVKELAALPKATILDLSC</t>
  </si>
  <si>
    <t>DKLDGNELDLSLSDLNEVPVK(0.999)ELAALPK(0.001)</t>
  </si>
  <si>
    <t>DK(-62)LDGNELDLSLSDLNEVPVK(29)ELAALPK(-29)</t>
  </si>
  <si>
    <t>33675;33676;33677;33678;33679;33680;33681;33682</t>
  </si>
  <si>
    <t>65129;65130;65131;65132;65133;65134;65135;65136;65137;65138;65139;65140;65141;65142;65143;65144;65145;65146;65147;65148;65149;65150;65151;65152;65153;65154;65155</t>
  </si>
  <si>
    <t>SDLNEVPVKELAALPKATILDLSCNKLTTLP</t>
  </si>
  <si>
    <t>ELAALPK(1)ATILDLSCNK</t>
  </si>
  <si>
    <t>ELAALPK(55)ATILDLSCNK(-55)</t>
  </si>
  <si>
    <t>4960;7515</t>
  </si>
  <si>
    <t>5258;7927</t>
  </si>
  <si>
    <t>33674;50806;50807;50808;50809;50810;50811;50812;50813;50814;50815;50816;50817;50818;50819;50820;50821;50822</t>
  </si>
  <si>
    <t>65126;65127;65128;98177;98178;98179;98180;98181;98182;98183;98184;98185;98186;98187;98188;98189;98190;98191;98192;98193;98194;98195;98196;98197;98198;98199;98200;98201;98202</t>
  </si>
  <si>
    <t>KWLDLKDNPLDPVLAKVAGDCLDEKQCKQCA</t>
  </si>
  <si>
    <t>DNPLDPVLAK(1)VAGDCLDEK</t>
  </si>
  <si>
    <t>DNPLDPVLAK(44)VAGDCLDEK(-44)</t>
  </si>
  <si>
    <t>5459;42448;42449</t>
  </si>
  <si>
    <t>5782;45234;45236</t>
  </si>
  <si>
    <t>37283;37284;37285;37286;37287;37288;37289;37290;37291;37292;37293;37294;37295;37296;37297;37298;37299;37300;37301;37302;37303;37304;37305;37306;37307;37308;37309;37310;287971</t>
  </si>
  <si>
    <t>72120;72121;72122;72123;72124;72125;72126;72127;72128;72129;72130;72131;72132;72133;72134;72135;72136;72137;72138;72139;72140;72141;72142;72143;72144;72145;72146;72147;72148;72149;72150;72151;72152;72153;72154;72155;72156;72157;72158;72159;72160;72161;72162;72163;72164;72165;72166;72167;72168;72169;72170;72171;72172;72173;72174;72175;72176;72177;72178;72179;72180;72181;72182;72183;72184;72185;72186;72187;72188;72189;72190;558724</t>
  </si>
  <si>
    <t>LDPVLAKVAGDCLDEKQCKQCANKVLQHMKA</t>
  </si>
  <si>
    <t>VAGDCLDEK(1)QCK</t>
  </si>
  <si>
    <t>VAGDCLDEK(62)QCK(-62)</t>
  </si>
  <si>
    <t>5459;39341;42449</t>
  </si>
  <si>
    <t>5782;41959;45236</t>
  </si>
  <si>
    <t>267077;267078;267079;267080;267081;267082;267083;267084;267085;267086;267087;267088;267089;267090;267091;267092;267093;267094</t>
  </si>
  <si>
    <t>518379;518380;518381;518382;518383;518384;518385;518386;518387;518388;518389;518390;518391;518392;518393;518394;518395;518396;518397;518398;518399;518400;518401;518402;518403;518404;518405;518406;518407;518408;518409;518410;518411;518412;518413;518414;518415;518416</t>
  </si>
  <si>
    <t>KAEEKERRRKEYDALKAAKREQEKKPKKEAN</t>
  </si>
  <si>
    <t>EYDALK(1)AAK</t>
  </si>
  <si>
    <t>EYDALK(37)AAK(-37)</t>
  </si>
  <si>
    <t>59712;59713;59714;59715;59716</t>
  </si>
  <si>
    <t>115456;115457;115458;115459;115460;115461</t>
  </si>
  <si>
    <t>SDFCGLTHLVKLDLSKNKLQQLPADFGRLVN</t>
  </si>
  <si>
    <t>X;X;X;X;X;X;X;X;X;X;GlyGly (K);X;X;X;X;GlyGly (K);X;GlyGly (K);X;X;X;X;X;X;X;X;X;X;X;X;X</t>
  </si>
  <si>
    <t>LTTLPSDFCGLTHLVK(0.434)LDLSK(0.566)</t>
  </si>
  <si>
    <t>LTTLPSDFCGLTHLVK(-1.2)LDLSK(1.2)</t>
  </si>
  <si>
    <t>313063;313064</t>
  </si>
  <si>
    <t>FGRLVNLQHLDLLNNKLVTLPVSFAQLKNLK</t>
  </si>
  <si>
    <t>LVNLQHLDLLNNK(1)LVTLPVSFAQLK</t>
  </si>
  <si>
    <t>LVNLQHLDLLNNK(100)LVTLPVSFAQLK(-100)</t>
  </si>
  <si>
    <t>163034;163035;163036;163037;163038;163039;163040;163041</t>
  </si>
  <si>
    <t>315592;315593;315594;315595;315596;315597;315598;315599;315600;315601;315602;315603;315604;315605;315606</t>
  </si>
  <si>
    <t>LNNKLVTLPVSFAQLKNLKWLDLKDNPLDPV</t>
  </si>
  <si>
    <t>LVTLPVSFAQLK(0.771)NLK(0.229)</t>
  </si>
  <si>
    <t>LVTLPVSFAQLK(5.3)NLK(-5.3)</t>
  </si>
  <si>
    <t>24370;24458</t>
  </si>
  <si>
    <t>25818;25912</t>
  </si>
  <si>
    <t>163717;163718;163720;163723</t>
  </si>
  <si>
    <t>316911;316912;316913;316914;316915;316916;316919;316920;316925</t>
  </si>
  <si>
    <t>KLVTLPVSFAQLKNLKWLDLKDNPLDPVLAK</t>
  </si>
  <si>
    <t>GlyGly (K);X;X;X;X;X;X;X;X;X;X;X;X;X;X;GlyGly (K);X;X;X;X;GlyGly (K);X;X;X;X;X;X;X;X;X;GlyGly (K)</t>
  </si>
  <si>
    <t>LVTLPVSFAQLK(0.364)NLK(0.636)</t>
  </si>
  <si>
    <t>LVTLPVSFAQLK(-2.4)NLK(2.4)</t>
  </si>
  <si>
    <t>163719;163720;163721;163722;163723;163724;163725;163726;163727</t>
  </si>
  <si>
    <t>316917;316918;316919;316920;316921;316922;316923;316924;316925;316926;316927;316928;316929;316930;316931;316932;316933;316934</t>
  </si>
  <si>
    <t>FCGLTHLVKLDLSKNKLQQLPADFGRLVNLQ</t>
  </si>
  <si>
    <t>NK(1)LQQLPADFGR</t>
  </si>
  <si>
    <t>NK(40)LQQLPADFGR</t>
  </si>
  <si>
    <t>177301;177302;177303;177304</t>
  </si>
  <si>
    <t>343303;343304;343305;343306;343307</t>
  </si>
  <si>
    <t>EKQCKQCANKVLQHMKAVQADQERERQRRLE</t>
  </si>
  <si>
    <t>VLQHMK(1)AVQADQER</t>
  </si>
  <si>
    <t>VLQHMK(19)AVQADQER</t>
  </si>
  <si>
    <t>277434;277435;277436;277437;277438;277439;277440;277441;277442;277443;277444;277445;277446;277447;277448</t>
  </si>
  <si>
    <t>537989;537990;537991;537992;537993;537994;537995;537996;537997;537998;537999;538000;538001;538002;538003;538004;538005;538006;538007;538008</t>
  </si>
  <si>
    <t>PVSFAQLKNLKWLDLKDNPLDPVLAKVAGDC</t>
  </si>
  <si>
    <t>X;X;X;X;X;X;X;GlyGly (K);X;X;GlyGly (K);X;X;X;X;GlyGly (K);X;X;X;X;X;X;X;X;X;GlyGly (K);X;X;X;X;X</t>
  </si>
  <si>
    <t>WLDLK(1)DNPLDPVLAK</t>
  </si>
  <si>
    <t>WLDLK(62)DNPLDPVLAK(-62)</t>
  </si>
  <si>
    <t>42448;42449</t>
  </si>
  <si>
    <t>45234;45236</t>
  </si>
  <si>
    <t>287956;287957;287958;287959;287960;287961;287962;287963;287964;287965;287966;287967;287968;287969</t>
  </si>
  <si>
    <t>558694;558695;558696;558697;558698;558699;558700;558701;558702;558703;558704;558705;558706;558707;558708;558709;558710;558711;558712;558713;558714;558715;558716;558717;558718;558719;558720;558721;558722</t>
  </si>
  <si>
    <t>Q96AJ9</t>
  </si>
  <si>
    <t>Vesicle transport through interaction with t-SNAREs homolog 1A</t>
  </si>
  <si>
    <t>VTI1A</t>
  </si>
  <si>
    <t>sp|Q96AJ9|VTI1A_HUMAN Vesicle transport through interaction with t-SNAREs homolog 1A OS=Homo sapiens OX=9606 GN=VTI1A PE=1 SV=2</t>
  </si>
  <si>
    <t>QRARERLRETDANLGKSSRILTGMLRRIIQN</t>
  </si>
  <si>
    <t>ETDANLGK(1)SSR</t>
  </si>
  <si>
    <t>ETDANLGK(130)SSR</t>
  </si>
  <si>
    <t>Q96AP4</t>
  </si>
  <si>
    <t>Zinc finger with UFM1-specific peptidase domain protein</t>
  </si>
  <si>
    <t>ZUFSP</t>
  </si>
  <si>
    <t>sp|Q96AP4|ZUP1_HUMAN Zinc finger-containing ubiquitin peptidase 1 OS=Homo sapiens OX=9606 GN=ZUP1 PE=1 SV=1</t>
  </si>
  <si>
    <t>EVNSSILSGCASNHPKNSAQNLTKDSTLKHE</t>
  </si>
  <si>
    <t>DNTLQCGMEVNSSILSGCASNHPK(0.5)NSAQNLTK(0.5)</t>
  </si>
  <si>
    <t>DNTLQCGMEVNSSILSGCASNHPK(0)NSAQNLTK(0)</t>
  </si>
  <si>
    <t>5483;17924</t>
  </si>
  <si>
    <t>5807;18927</t>
  </si>
  <si>
    <t>37400;37401;37402</t>
  </si>
  <si>
    <t>72323;72324;72325;72326</t>
  </si>
  <si>
    <t>GCASNHPKNSAQNLTKDSTLKHEGFYSENLT</t>
  </si>
  <si>
    <t>NSAQNLTK(1)DSTLK</t>
  </si>
  <si>
    <t>NSAQNLTK(35)DSTLK(-35)</t>
  </si>
  <si>
    <t>5483;27368</t>
  </si>
  <si>
    <t>5807;29197</t>
  </si>
  <si>
    <t>37399;37400;37401;37402;37403;181905;181906;181907;181908;181909;181910;181911;181912</t>
  </si>
  <si>
    <t>72322;72323;72324;72325;72326;72327;352150;352151;352152;352153;352154;352155;352156;352157;352158;352159;352160;352161;352162;352163;352164;352165</t>
  </si>
  <si>
    <t>HPKNSAQNLTKDSTLKHEGFYSENLTESRKF</t>
  </si>
  <si>
    <t>DSTLK(1)HEGFYSENLTESR</t>
  </si>
  <si>
    <t>DSTLK(64)HEGFYSENLTESR</t>
  </si>
  <si>
    <t>5792;27368</t>
  </si>
  <si>
    <t>6130;29197</t>
  </si>
  <si>
    <t>39406;39407;39408;39409;39410;39411;39412;39413;39414;39415;39416;39417;39418</t>
  </si>
  <si>
    <t>76136;76137;76138;76139;76140;76141;76142;76143;76144;76145;76146;76147;76148;76149;76150;76151;76152;76153;76154;76155;76156;76157;76158;76159;76160;76161</t>
  </si>
  <si>
    <t>SENLTESRKFLKSREKQSSLTEIKGSVYETT</t>
  </si>
  <si>
    <t>EK(1)QSSLTEIK</t>
  </si>
  <si>
    <t>EK(120)QSSLTEIK(-120)</t>
  </si>
  <si>
    <t>50430;50431;50432;50433;50434;50435;50436;50437</t>
  </si>
  <si>
    <t>97495;97496;97497;97498;97499;97500;97501;97502;97503;97504;97505;97506;97507;97508</t>
  </si>
  <si>
    <t>CGKIEEHSEDMETHVKTKHANLLDIPLEDCD</t>
  </si>
  <si>
    <t>IEEHSEDMETHVK(0.995)TK(0.005)</t>
  </si>
  <si>
    <t>IEEHSEDMETHVK(23)TK(-23)</t>
  </si>
  <si>
    <t>103919;103920;103921;103923;103926;103927;103928;103930</t>
  </si>
  <si>
    <t>202129;202130;202131;202132;202133;202135;202141;202142;202143;202144;202145;202146;202148</t>
  </si>
  <si>
    <t>KIEEHSEDMETHVKTKHANLLDIPLEDCDQP</t>
  </si>
  <si>
    <t>IEEHSEDMETHVK(0.005)TK(0.995)</t>
  </si>
  <si>
    <t>IEEHSEDMETHVK(-23)TK(23)</t>
  </si>
  <si>
    <t>103918;103920;103922;103923;103924;103925;103926;103929;103930</t>
  </si>
  <si>
    <t>202128;202131;202134;202135;202136;202137;202138;202139;202140;202141;202142;202143;202147;202148</t>
  </si>
  <si>
    <t>NFERINTVQYGTSDNKKDNTLQCGMEVNSSI</t>
  </si>
  <si>
    <t>INTVQYGTSDNK(0.5)K(0.5)</t>
  </si>
  <si>
    <t>INTVQYGTSDNK(0)K(0)</t>
  </si>
  <si>
    <t>112445;112446</t>
  </si>
  <si>
    <t>218221;218222;218223</t>
  </si>
  <si>
    <t>FERINTVQYGTSDNKKDNTLQCGMEVNSSIL</t>
  </si>
  <si>
    <t>K(0.995)DNTLQCGMEVNSSILSGCASNHPK(0.005)</t>
  </si>
  <si>
    <t>K(23)DNTLQCGMEVNSSILSGCASNHPK(-23)</t>
  </si>
  <si>
    <t>16769;17924</t>
  </si>
  <si>
    <t>17712;18927</t>
  </si>
  <si>
    <t>112445;112446;112447;112448;120079;120080</t>
  </si>
  <si>
    <t>218221;218222;218223;218224;218225;218226;233295;233296</t>
  </si>
  <si>
    <t>IPCIPKIQSMIEDAWKEGFDPQGASQLNNRL</t>
  </si>
  <si>
    <t>IQSMIEDAWK(1)EGFDPQGASQLNNR</t>
  </si>
  <si>
    <t>IQSMIEDAWK(67)EGFDPQGASQLNNR</t>
  </si>
  <si>
    <t>220785;220786;220787</t>
  </si>
  <si>
    <t>EVNRGRMPPSEFHRRKADMMESLALGFDDGK</t>
  </si>
  <si>
    <t>K(1)ADMMESLALGFDDGK</t>
  </si>
  <si>
    <t>K(60)ADMMESLALGFDDGK(-60)</t>
  </si>
  <si>
    <t>118455;118456</t>
  </si>
  <si>
    <t>229838;229839;229840</t>
  </si>
  <si>
    <t>ILDPGCPSREMQKLLKQDIEASSLKQLRKSM</t>
  </si>
  <si>
    <t>LLK(1)QDIEASSLK</t>
  </si>
  <si>
    <t>LLK(110)QDIEASSLK(-110)</t>
  </si>
  <si>
    <t>150744;150745;150746;150747;150748;150749;150750;150751</t>
  </si>
  <si>
    <t>292808;292809;292810;292811;292812;292813;292814;292815;292816;292817</t>
  </si>
  <si>
    <t>KRRSEESRQEIEEFQKLQRQYGLDNSGGYKQ</t>
  </si>
  <si>
    <t>QEIEEFQK(1)LQR</t>
  </si>
  <si>
    <t>QEIEEFQK(87)LQR</t>
  </si>
  <si>
    <t>189196;189197;189198;189199;189200;189201;189202;189203;189204;189205;189206;189207;189208;189209;189210</t>
  </si>
  <si>
    <t>366526;366527;366528;366529;366530;366531;366532;366533;366534;366535;366536;366537;366538;366539;366540;366541;366542;366543;366544;366545;366546;366547;366548;366549;366550;366551;366552;366553;366554;366555</t>
  </si>
  <si>
    <t>QKLQRQYGLDNSGGYKQQQLRNMEIEVNRGR</t>
  </si>
  <si>
    <t>QYGLDNSGGYK(1)QQQLR</t>
  </si>
  <si>
    <t>QYGLDNSGGYK(110)QQQLR</t>
  </si>
  <si>
    <t>197198;197199;197200;197201;197202;197203;197204;197205;197206;197207;197208;197209;197210;197211;197212;197213;197214;197215;197216;197217;197218;197219;197220;197221;197222;197223</t>
  </si>
  <si>
    <t>382700;382701;382702;382703;382704;382705;382706;382707;382708;382709;382710;382711;382712;382713;382714;382715;382716;382717;382718;382719;382720;382721;382722;382723;382724;382725;382726;382727;382728;382729;382730;382731;382732;382733;382734;382735;382736;382737;382738;382739;382740;382741;382742;382743;382744;382745;382746;382747;382748;382749;382750;382751;382752;382753;382754</t>
  </si>
  <si>
    <t>DMMESLALGFDDGKTKTSGIIEALHRYYQNA</t>
  </si>
  <si>
    <t>TK(1)TSGIIEALHR</t>
  </si>
  <si>
    <t>TK(42)TSGIIEALHR</t>
  </si>
  <si>
    <t>243874;243875;243876;243877</t>
  </si>
  <si>
    <t>472810;472811;472812;472813;472814</t>
  </si>
  <si>
    <t>Q96AP7</t>
  </si>
  <si>
    <t>Endothelial cell-selective adhesion molecule</t>
  </si>
  <si>
    <t>ESAM</t>
  </si>
  <si>
    <t>sp|Q96AP7|ESAM_HUMAN Endothelial cell-selective adhesion molecule OS=Homo sapiens OX=9606 GN=ESAM PE=1 SV=1</t>
  </si>
  <si>
    <t>YHRRGKALEEPANDIKEDAIAPRTLPWPKSS</t>
  </si>
  <si>
    <t>ALEEPANDIK(1)EDAIAPR</t>
  </si>
  <si>
    <t>ALEEPANDIK(98)EDAIAPR</t>
  </si>
  <si>
    <t>1887;11807;11808</t>
  </si>
  <si>
    <t>2022;12455;12456</t>
  </si>
  <si>
    <t>12931;12932;12933</t>
  </si>
  <si>
    <t>25320;25321;25322</t>
  </si>
  <si>
    <t>LGLLAGLVLLYHRRGKALEEPANDIKEDAIA</t>
  </si>
  <si>
    <t>GK(1)ALEEPANDIKEDAIAPR</t>
  </si>
  <si>
    <t>GK(76)ALEEPANDIK(-76)EDAIAPR</t>
  </si>
  <si>
    <t>11807;11808</t>
  </si>
  <si>
    <t>12455;12456</t>
  </si>
  <si>
    <t>79275;79276;79277;79278;79279;79280;79281;79282;79283;79284;79285;79286;79287;79288</t>
  </si>
  <si>
    <t>153045;153046;153047;153048;153049;153050;153051;153052;153053;153054;153055;153056;153057;153058;153059;153060;153061;153062;153063;153064;153065;153066;153067</t>
  </si>
  <si>
    <t>Q96AQ1</t>
  </si>
  <si>
    <t>Coiled-coil domain-containing protein 74A</t>
  </si>
  <si>
    <t>CCDC74A</t>
  </si>
  <si>
    <t>sp|Q96AQ1|CC74A_HUMAN Coiled-coil domain-containing protein 74A OS=Homo sapiens OX=9606 GN=CCDC74A PE=2 SV=1</t>
  </si>
  <si>
    <t>PGSFNKQDSKADVSQKADLEEEPLLHNSKLD</t>
  </si>
  <si>
    <t>PQPGSFNK(0.016)QDSK(0.016)ADVSQK(0.951)ADLEEEPLLHNSK(0.018)</t>
  </si>
  <si>
    <t>PQPGSFNK(-18)QDSK(-18)ADVSQK(17)ADLEEEPLLHNSK(-17)</t>
  </si>
  <si>
    <t>Q96AT1</t>
  </si>
  <si>
    <t>Uncharacterized protein KIAA1143</t>
  </si>
  <si>
    <t>KIAA1143</t>
  </si>
  <si>
    <t>sp|Q96AT1|K1143_HUMAN Uncharacterized protein KIAA1143 OS=Homo sapiens OX=9606 GN=KIAA1143 PE=1 SV=2</t>
  </si>
  <si>
    <t>GRIIYRKPVKHPSDEKYSGLTASSKKKKPNE</t>
  </si>
  <si>
    <t>HPSDEK(0.995)YSGLTASSK(0.005)</t>
  </si>
  <si>
    <t>HPSDEK(23)YSGLTASSK(-23)</t>
  </si>
  <si>
    <t>97251;97252;97253;97254</t>
  </si>
  <si>
    <t>187796;187797;187798;187799</t>
  </si>
  <si>
    <t>Q96AX1;H3BMM5</t>
  </si>
  <si>
    <t>316;277</t>
  </si>
  <si>
    <t>Q96AX1</t>
  </si>
  <si>
    <t>Vacuolar protein sorting-associated protein 33A</t>
  </si>
  <si>
    <t>VPS33A</t>
  </si>
  <si>
    <t>sp|Q96AX1|VP33A_HUMAN Vacuolar protein sorting-associated protein 33A OS=Homo sapiens OX=9606 GN=VPS33A PE=1 SV=1;tr|H3BMM5|H3BMM5_HUMAN Uncharacterized protein OS=Homo sapiens OX=9606 PE=3 SV=1</t>
  </si>
  <si>
    <t>DKNFNAVGSVLSKKAKIISAAFEERHNAKTV</t>
  </si>
  <si>
    <t>AK(1)IISAAFEER</t>
  </si>
  <si>
    <t>AK(34)IISAAFEER</t>
  </si>
  <si>
    <t>11284;11285;11286</t>
  </si>
  <si>
    <t>22006;22007;22008;22009</t>
  </si>
  <si>
    <t>335;296</t>
  </si>
  <si>
    <t>AAFEERHNAKTVGEIKQFVSQLPHMQAARGS</t>
  </si>
  <si>
    <t>TVGEIK(1)QFVSQLPHMQAAR</t>
  </si>
  <si>
    <t>TVGEIK(55)QFVSQLPHMQAAR</t>
  </si>
  <si>
    <t>261305;261306;261307;261308;261309;261310;261311;261312;261313</t>
  </si>
  <si>
    <t>507431;507432;507433;507434;507435;507436;507437;507438;507439;507440;507441;507442;507443;507444;507445</t>
  </si>
  <si>
    <t>Q96AX9</t>
  </si>
  <si>
    <t>E3 ubiquitin-protein ligase MIB2</t>
  </si>
  <si>
    <t>MIB2</t>
  </si>
  <si>
    <t>sp|Q96AX9|MIB2_HUMAN E3 ubiquitin-protein ligase MIB2 OS=Homo sapiens OX=9606 GN=MIB2 PE=1 SV=3</t>
  </si>
  <si>
    <t>RGRSPLDLAAEGRVLKALQGCAQRFRERQAG</t>
  </si>
  <si>
    <t>VLK(1)ALQGCAQR</t>
  </si>
  <si>
    <t>VLK(32)ALQGCAQR</t>
  </si>
  <si>
    <t>276599;276600;276601</t>
  </si>
  <si>
    <t>536422;536423;536424;536425;536426;536427;536428</t>
  </si>
  <si>
    <t>Q96B01</t>
  </si>
  <si>
    <t>RAD51-associated protein 1</t>
  </si>
  <si>
    <t>RAD51AP1</t>
  </si>
  <si>
    <t>sp|Q96B01|R51A1_HUMAN RAD51-associated protein 1 OS=Homo sapiens OX=9606 GN=RAD51AP1 PE=1 SV=1</t>
  </si>
  <si>
    <t>PNLNNLRKEEIPVQEKTPKKRLPEGTFSIPA</t>
  </si>
  <si>
    <t>KEEIPVQEK(0.943)TPK(0.057)</t>
  </si>
  <si>
    <t>K(-34)EEIPVQEK(12)TPK(-12)</t>
  </si>
  <si>
    <t>NNLRKEEIPVQEKTPKKRLPEGTFSIPASAV</t>
  </si>
  <si>
    <t>KEEIPVQEK(0.391)TPK(0.609)</t>
  </si>
  <si>
    <t>K(-41)EEIPVQEK(-1.9)TPK(1.9)</t>
  </si>
  <si>
    <t>234287;234288</t>
  </si>
  <si>
    <t>Q96B02</t>
  </si>
  <si>
    <t>Ubiquitin-conjugating enzyme E2 W</t>
  </si>
  <si>
    <t>UBE2W</t>
  </si>
  <si>
    <t>sp|Q96B02|UBE2W_HUMAN Ubiquitin-conjugating enzyme E2 W OS=Homo sapiens OX=9606 GN=UBE2W PE=1 SV=1</t>
  </si>
  <si>
    <t>PDNSFYVRTCNKNPKKTKWWYHDDTC_____</t>
  </si>
  <si>
    <t>K(0.5)TK(0.5)WWYHDDTC</t>
  </si>
  <si>
    <t>K(0)TK(0)WWYHDDTC</t>
  </si>
  <si>
    <t>131292;131293;131294</t>
  </si>
  <si>
    <t>254437;254438;254439;254440</t>
  </si>
  <si>
    <t>NSFYVRTCNKNPKKTKWWYHDDTC_______</t>
  </si>
  <si>
    <t>TK(1)WWYHDDTC</t>
  </si>
  <si>
    <t>TK(51)WWYHDDTC</t>
  </si>
  <si>
    <t>19618;36482</t>
  </si>
  <si>
    <t>20835;38890</t>
  </si>
  <si>
    <t>131292;131293;131294;243918;243919;243920;243921;243922;243923;243924;243925;243926;243927;243928;243929;243930;243931;243932;243933;243934</t>
  </si>
  <si>
    <t>254437;254438;254439;254440;472881;472882;472883;472884;472885;472886;472887;472888;472889;472890;472891;472892;472893;472894;472895;472896;472897;472898;472899;472900;472901;472902;472903;472904;472905;472906;472907;472908</t>
  </si>
  <si>
    <t>Q96B26</t>
  </si>
  <si>
    <t>Exosome complex component RRP43</t>
  </si>
  <si>
    <t>EXOSC8</t>
  </si>
  <si>
    <t>sp|Q96B26|EXOS8_HUMAN Exosome complex component RRP43 OS=Homo sapiens OX=9606 GN=EXOSC8 PE=1 SV=1</t>
  </si>
  <si>
    <t>__________MAAGFKTVEPLEYYRRFLKEN</t>
  </si>
  <si>
    <t>AAGFK(1)TVEPLEYYR</t>
  </si>
  <si>
    <t>AAGFK(100)TVEPLEYYR</t>
  </si>
  <si>
    <t>994;995;996;997;998;999;1000;1001;1002;1003</t>
  </si>
  <si>
    <t>2103;2104;2105;2106;2107;2108;2109;2110;2111;2112;2113;2114;2115;2116;2117;2118;2119;2120;2121;2122;2123;2124;2125;2126;2127;2128;2129;2130;2131;2132;2133;2134</t>
  </si>
  <si>
    <t>GFKTVEPLEYYRRFLKENCRPDGRELGEFRT</t>
  </si>
  <si>
    <t>FLK(1)ENCRPDGR</t>
  </si>
  <si>
    <t>FLK(22)ENCRPDGR</t>
  </si>
  <si>
    <t>65240;65241;65242;65243;65244;65245;65246;65247;65248;65249</t>
  </si>
  <si>
    <t>125457;125458;125459;125460;125461;125462;125463;125464;125465;125466;125467;125468;125469;125470;125471;125472;125473;125474;125475;125476</t>
  </si>
  <si>
    <t>Q96B36</t>
  </si>
  <si>
    <t>Proline-rich AKT1 substrate 1</t>
  </si>
  <si>
    <t>AKT1S1</t>
  </si>
  <si>
    <t>sp|Q96B36|AKTS1_HUMAN Proline-rich AKT1 substrate 1 OS=Homo sapiens OX=9606 GN=AKT1S1 PE=1 SV=1</t>
  </si>
  <si>
    <t>QYAKSLPVSVPVWGFKEKRTEARSSDEENGP</t>
  </si>
  <si>
    <t>SLPVSVPVWGFK(0.5)EK(0.5)</t>
  </si>
  <si>
    <t>SLPVSVPVWGFK(0)EK(0)</t>
  </si>
  <si>
    <t>AKSLPVSVPVWGFKEKRTEARSSDEENGPPS</t>
  </si>
  <si>
    <t>SLPVSVPVWGFK(0.459)EK(0.541)</t>
  </si>
  <si>
    <t>SLPVSVPVWGFK(-0.71)EK(0.71)</t>
  </si>
  <si>
    <t>213656;213657;213658</t>
  </si>
  <si>
    <t>414200;414201;414202</t>
  </si>
  <si>
    <t>Q96B96</t>
  </si>
  <si>
    <t>Promethin</t>
  </si>
  <si>
    <t>TMEM159</t>
  </si>
  <si>
    <t>sp|Q96B96|TM159_HUMAN Promethin OS=Homo sapiens OX=9606 GN=TMEM159 PE=1 SV=2</t>
  </si>
  <si>
    <t>_____________MAKEEPQSISRDLQELQK</t>
  </si>
  <si>
    <t>AK(1)EEPQSISR</t>
  </si>
  <si>
    <t>AK(67)EEPQSISR</t>
  </si>
  <si>
    <t>11016;11017;11018</t>
  </si>
  <si>
    <t>21523;21524;21525;21526;21527;21528</t>
  </si>
  <si>
    <t>KEEPQSISRDLQELQKKLSLLIDSFQNNSKV</t>
  </si>
  <si>
    <t>DLQELQK(0.988)K(0.012)</t>
  </si>
  <si>
    <t>DLQELQK(19)K(-19)</t>
  </si>
  <si>
    <t>35705;35706;35707;35708;35710</t>
  </si>
  <si>
    <t>68875;68876;68877;68878;68879;68880;68881;68884</t>
  </si>
  <si>
    <t>EEPQSISRDLQELQKKLSLLIDSFQNNSKVV</t>
  </si>
  <si>
    <t>DLQELQK(0.364)K(0.636)</t>
  </si>
  <si>
    <t>DLQELQK(-2.4)K(2.4)</t>
  </si>
  <si>
    <t>35709;35711</t>
  </si>
  <si>
    <t>68882;68883;68885;68886</t>
  </si>
  <si>
    <t>Q96B97</t>
  </si>
  <si>
    <t>SH3 domain-containing kinase-binding protein 1</t>
  </si>
  <si>
    <t>SH3KBP1</t>
  </si>
  <si>
    <t>sp|Q96B97|SH3K1_HUMAN SH3 domain-containing kinase-binding protein 1 OS=Homo sapiens OX=9606 GN=SH3KBP1 PE=1 SV=2</t>
  </si>
  <si>
    <t>ERPVGPLTHTRGDSPKIDLAGSSLSGILDKD</t>
  </si>
  <si>
    <t>GDSPK(1)IDLAGSSLSGILDK</t>
  </si>
  <si>
    <t>GDSPK(53)IDLAGSSLSGILDK(-53)</t>
  </si>
  <si>
    <t>139685;139686</t>
  </si>
  <si>
    <t>GELNGRRGVFPDNFVKLLPPDFEKEGNRPKK</t>
  </si>
  <si>
    <t>GVFPDNFVK(0.993)LLPPDFEK(0.007)</t>
  </si>
  <si>
    <t>GVFPDNFVK(21)LLPPDFEK(-21)</t>
  </si>
  <si>
    <t>88508;88509</t>
  </si>
  <si>
    <t>170921;170922;170923</t>
  </si>
  <si>
    <t>GNRPKKPPPPSAPVIKQGAGTTERKHEIKKI</t>
  </si>
  <si>
    <t>KPPPPSAPVIK(1)QGAGTTER</t>
  </si>
  <si>
    <t>K(-52)PPPPSAPVIK(52)QGAGTTER</t>
  </si>
  <si>
    <t>250034;250035;250036;250037</t>
  </si>
  <si>
    <t>Q96BD0</t>
  </si>
  <si>
    <t>Solute carrier organic anion transporter family member 4A1</t>
  </si>
  <si>
    <t>SLCO4A1</t>
  </si>
  <si>
    <t>sp|Q96BD0|SO4A1_HUMAN Solute carrier organic anion transporter family member 4A1 OS=Homo sapiens OX=9606 GN=SLCO4A1 PE=1 SV=2</t>
  </si>
  <si>
    <t>SQRYAVMRAAEMHQLKDSSRGEASNPDFGKT</t>
  </si>
  <si>
    <t>AAEMHQLK(1)DSSR</t>
  </si>
  <si>
    <t>AAEMHQLK(110)DSSR</t>
  </si>
  <si>
    <t>125;126</t>
  </si>
  <si>
    <t>132;133;134</t>
  </si>
  <si>
    <t>873;874;875;876;877;878;879;880;881;882;883;884;885;886;887;888;889</t>
  </si>
  <si>
    <t>1893;1894;1895;1896;1897;1898;1899;1900;1901;1902;1903;1904;1905;1906;1907;1908;1909;1910;1911;1912;1913;1914;1915;1916;1917;1918;1919;1920;1921;1922;1923;1924;1925</t>
  </si>
  <si>
    <t>LKDSSRGEASNPDFGKTIRDLPLSIWLLLKN</t>
  </si>
  <si>
    <t>GEASNPDFGK(1)TIR</t>
  </si>
  <si>
    <t>GEASNPDFGK(100)TIR</t>
  </si>
  <si>
    <t>126;10970</t>
  </si>
  <si>
    <t>134;11541</t>
  </si>
  <si>
    <t>72848;72849;72850;72851;72852;72853;72854;72855;72856;72857;72858;72859;72860;72861;72862;72863;72864</t>
  </si>
  <si>
    <t>140269;140270;140271;140272;140273;140274;140275;140276;140277;140278;140279;140280;140281;140282;140283;140284;140285;140286;140287;140288;140289;140290;140291;140292;140293;140294;140295;140296;140297;140298;140299;140300</t>
  </si>
  <si>
    <t>IPQNLSSGFGHATAGKCTSTCQRKPLLLVFI</t>
  </si>
  <si>
    <t>DCSCIPQNLSSGFGHATAGK(1)CTSTCQR</t>
  </si>
  <si>
    <t>DCSCIPQNLSSGFGHATAGK(31)CTSTCQR</t>
  </si>
  <si>
    <t>29408;29409;29410;29411</t>
  </si>
  <si>
    <t>57071;57072;57073;57074;57075;57076;57077;57078</t>
  </si>
  <si>
    <t>PLDTSKQPLCQLWAEKHGARGTHEVRYVSAG</t>
  </si>
  <si>
    <t>SAAHSPLDTSK(1)QPLCQLWAEK(1)HGAR</t>
  </si>
  <si>
    <t>SAAHSPLDTSK(23)QPLCQLWAEK(23)HGAR</t>
  </si>
  <si>
    <t>29429;30440;30441</t>
  </si>
  <si>
    <t>31354;32407;32408;32409</t>
  </si>
  <si>
    <t>194511;194512;194513;194514;194515;194516;194517;194518;194519;194520;194521;194522;194523;194524;194525;194526;194527;194528;194529;199807;199808;199809;199810;199811</t>
  </si>
  <si>
    <t>377456;377457;377458;377459;377460;377461;377462;377463;377464;377465;377466;377467;377468;377469;377470;377471;377472;377473;377474;377475;377476;377477;377478;377479;377480;377481;377482;377483;377484;377485;377486;377487;377488;377489;377490;387642;387643;387644;387645;387646;387647</t>
  </si>
  <si>
    <t>PGSLRSAAHSPLDTSKQPLCQLWAEKHGARG</t>
  </si>
  <si>
    <t>30440;30441</t>
  </si>
  <si>
    <t>32407;32408;32409</t>
  </si>
  <si>
    <t>199784;199785;199786;199787;199788;199789;199790;199791;199792;199793;199794;199795;199796;199797;199798;199799;199800;199801;199802;199803;199804;199805;199806;199811</t>
  </si>
  <si>
    <t>387605;387606;387607;387608;387609;387610;387611;387612;387613;387614;387615;387616;387617;387618;387619;387620;387621;387622;387623;387624;387625;387626;387627;387628;387629;387630;387631;387632;387633;387634;387635;387636;387637;387638;387639;387640;387641;387647</t>
  </si>
  <si>
    <t>Q96BD6</t>
  </si>
  <si>
    <t>SPRY domain-containing SOCS box protein 1</t>
  </si>
  <si>
    <t>SPSB1</t>
  </si>
  <si>
    <t>sp|Q96BD6|SPSB1_HUMAN SPRY domain-containing SOCS box protein 1 OS=Homo sapiens OX=9606 GN=SPSB1 PE=1 SV=1</t>
  </si>
  <si>
    <t>GIKTVDMRDPTYRPLKQELQGLDYCKPTRLD</t>
  </si>
  <si>
    <t>DPTYRPLK(1)QELQGLDYCKPTR</t>
  </si>
  <si>
    <t>DPTYRPLK(71)QELQGLDYCK(-71)PTR</t>
  </si>
  <si>
    <t>37856;37857;37858</t>
  </si>
  <si>
    <t>73124;73125;73126</t>
  </si>
  <si>
    <t>____________MGQKVTGGIKTVDMRDPTY</t>
  </si>
  <si>
    <t>GQK(1)VTGGIK</t>
  </si>
  <si>
    <t>GQK(35)VTGGIK(-35)</t>
  </si>
  <si>
    <t>85428;85429</t>
  </si>
  <si>
    <t>164989;164990;164991;164992</t>
  </si>
  <si>
    <t>______MGQKVTGGIKTVDMRDPTYRPLKQE</t>
  </si>
  <si>
    <t>VTGGIK(1)TVDMR</t>
  </si>
  <si>
    <t>VTGGIK(46)TVDMR</t>
  </si>
  <si>
    <t>12725;41785</t>
  </si>
  <si>
    <t>13423;44536</t>
  </si>
  <si>
    <t>549251;549252</t>
  </si>
  <si>
    <t>Q96BD8</t>
  </si>
  <si>
    <t>Spindle and kinetochore-associated protein 1</t>
  </si>
  <si>
    <t>SKA1</t>
  </si>
  <si>
    <t>sp|Q96BD8|SKA1_HUMAN Spindle and kinetochore-associated protein 1 OS=Homo sapiens OX=9606 GN=SKA1 PE=1 SV=1</t>
  </si>
  <si>
    <t>MASSDLEQLCSHVNEKIGNIKKTLSLRNCGQ</t>
  </si>
  <si>
    <t>ASSDLEQLCSHVNEK(0.697)IGNIK(0.303)</t>
  </si>
  <si>
    <t>ASSDLEQLCSHVNEK(3.6)IGNIK(-3.6)</t>
  </si>
  <si>
    <t>20413;20414</t>
  </si>
  <si>
    <t>39711;39712</t>
  </si>
  <si>
    <t>LEQLCSHVNEKIGNIKKTLSLRNCGQEPTLK</t>
  </si>
  <si>
    <t>ASSDLEQLCSHVNEK(0.5)IGNIK(0.5)</t>
  </si>
  <si>
    <t>ASSDLEQLCSHVNEK(0)IGNIK(0)</t>
  </si>
  <si>
    <t>Q96BH1</t>
  </si>
  <si>
    <t>E3 ubiquitin-protein ligase RNF25</t>
  </si>
  <si>
    <t>RNF25</t>
  </si>
  <si>
    <t>sp|Q96BH1|RNF25_HUMAN E3 ubiquitin-protein ligase RNF25 OS=Homo sapiens OX=9606 GN=RNF25 PE=1 SV=1</t>
  </si>
  <si>
    <t>AKAGLGTAMLYELIEKGKEILTDNNIPHGQC</t>
  </si>
  <si>
    <t>AGLGTAMLYELIEK(0.953)GK(0.047)</t>
  </si>
  <si>
    <t>AGLGTAMLYELIEK(13)GK(-13)</t>
  </si>
  <si>
    <t>7714;7715;7716;7717;7718;7719;7721</t>
  </si>
  <si>
    <t>15206;15207;15208;15209;15210;15211;15212;15213;15214;15216</t>
  </si>
  <si>
    <t>AGLGTAMLYELIEKGKEILTDNNIPHGQCVI</t>
  </si>
  <si>
    <t>AGLGTAMLYELIEK(0.475)GK(0.525)</t>
  </si>
  <si>
    <t>AGLGTAMLYELIEK(-0.43)GK(0.43)</t>
  </si>
  <si>
    <t>7716;7719;7720</t>
  </si>
  <si>
    <t>15210;15214;15215</t>
  </si>
  <si>
    <t>GTRDTQELPPPEGPLKEPMDLKPEPHSQGVE</t>
  </si>
  <si>
    <t>DTQELPPPEGPLK(0.624)EPMDLK(0.376)PEPHSQGVEGPPQEK</t>
  </si>
  <si>
    <t>DTQELPPPEGPLK(2.2)EPMDLK(-2.2)PEPHSQGVEGPPQEK(-32)</t>
  </si>
  <si>
    <t>77296;77297;77298;77299;77300</t>
  </si>
  <si>
    <t>ELPPPEGPLKEPMDLKPEPHSQGVEGPPQEK</t>
  </si>
  <si>
    <t>DTQELPPPEGPLK(0.237)EPMDLK(0.749)PEPHSQGVEGPPQEK(0.014)</t>
  </si>
  <si>
    <t>DTQELPPPEGPLK(-5)EPMDLK(5)PEPHSQGVEGPPQEK(-17)</t>
  </si>
  <si>
    <t>39990;39991</t>
  </si>
  <si>
    <t>77293;77294</t>
  </si>
  <si>
    <t>KPEPHSQGVEGPPQEKGPGSWQGPPPRRTRD</t>
  </si>
  <si>
    <t>DTQELPPPEGPLK(0.227)EPMDLK(0.262)PEPHSQGVEGPPQEK(0.511)</t>
  </si>
  <si>
    <t>DTQELPPPEGPLK(-3.5)EPMDLK(-2.9)PEPHSQGVEGPPQEK(2.9)</t>
  </si>
  <si>
    <t>AYRPGTRRESLGLESKDGS____________</t>
  </si>
  <si>
    <t>ESLGLESK(1)DGS</t>
  </si>
  <si>
    <t>ESLGLESK(69)DGS</t>
  </si>
  <si>
    <t>56344;56345;56346;56347;56348;56349;56350;56351;56352</t>
  </si>
  <si>
    <t>108911;108912;108913;108914;108915;108916;108917;108918;108919;108920;108921;108922;108923;108924;108925;108926</t>
  </si>
  <si>
    <t>TLPPPLPVATQHICEKIPGTRSNQQRLGETQ</t>
  </si>
  <si>
    <t>GSQPPSTLAAELSTSPAVQSTLPPPLPVATQHICEK(1)IPGTR</t>
  </si>
  <si>
    <t>GSQPPSTLAAELSTSPAVQSTLPPPLPVATQHICEK(28)IPGTR</t>
  </si>
  <si>
    <t>86578;86579;86580;86581;86582;86583;86584;86585;86586</t>
  </si>
  <si>
    <t>167152;167153;167154;167155;167156;167157;167158;167159;167160;167161;167162;167163;167164;167165;167166;167167;167168;167169;167170;167171;167172;167173;167174;167175;167176;167177;167178;167179;167180;167181;167182;167183;167184;167185;167186</t>
  </si>
  <si>
    <t>IPGTRSNQQRLGETQKAMLDPPKPSRGPWRQ</t>
  </si>
  <si>
    <t>LGETQK(1)AMLDPPKPSR</t>
  </si>
  <si>
    <t>LGETQK(47)AMLDPPK(-47)PSR</t>
  </si>
  <si>
    <t>140804;140805;140806;140807;140808;140809;140810;140811;140812;140813;140814;140815;140816;140817;140818;140819</t>
  </si>
  <si>
    <t>271869;271870;271871;271872;271873;271874;271875;271876;271877;271878;271879;271880;271881;271882;271883;271884;271885;271886;271887;271888;271889;271890;271891;271892;271893;271894;271895;271896;271897</t>
  </si>
  <si>
    <t>Q96BI1</t>
  </si>
  <si>
    <t>Solute carrier family 22 member 18</t>
  </si>
  <si>
    <t>SLC22A18</t>
  </si>
  <si>
    <t>sp|Q96BI1|S22AI_HUMAN Solute carrier family 22 member 18 OS=Homo sapiens OX=9606 GN=SLC22A18 PE=1 SV=3</t>
  </si>
  <si>
    <t>AVLSFTCIPASTKGAKTDAQAPLPGGPRASV</t>
  </si>
  <si>
    <t>GAK(1)TDAQAPLPGGPR</t>
  </si>
  <si>
    <t>GAK(47)TDAQAPLPGGPR</t>
  </si>
  <si>
    <t>70789;70790</t>
  </si>
  <si>
    <t>136359;136360</t>
  </si>
  <si>
    <t>Q96BM9</t>
  </si>
  <si>
    <t>ADP-ribosylation factor-like protein 8A</t>
  </si>
  <si>
    <t>ARL8A</t>
  </si>
  <si>
    <t>sp|Q96BM9|ARL8A_HUMAN ADP-ribosylation factor-like protein 8A OS=Homo sapiens OX=9606 GN=ARL8A PE=1 SV=1</t>
  </si>
  <si>
    <t>LVLGNKRDLPGALDEKELIEKMNLSAIQDRE</t>
  </si>
  <si>
    <t>DLPGALDEK(1)ELIEK</t>
  </si>
  <si>
    <t>DLPGALDEK(48)ELIEK(-48)</t>
  </si>
  <si>
    <t>5255;5256</t>
  </si>
  <si>
    <t>5563;5564</t>
  </si>
  <si>
    <t>35571;35572;35573;35574;35575;35576;35577;35578;35579;35580;35581;35582;35583;35584;35585;35586;35587;35588;35590</t>
  </si>
  <si>
    <t>68600;68601;68602;68603;68604;68605;68606;68607;68608;68609;68610;68611;68612;68613;68614;68615;68616;68617;68618;68619;68620;68621;68622;68623;68624;68625;68626;68627;68628;68629;68630;68631;68632;68633;68634;68635;68636;68637;68638;68639;68640;68641;68642;68643;68646</t>
  </si>
  <si>
    <t>KRDLPGALDEKELIEKMNLSAIQDREICCYS</t>
  </si>
  <si>
    <t>DLPGALDEK(0.421)ELIEK(0.579)MNLSAIQDR</t>
  </si>
  <si>
    <t>DLPGALDEK(-1.4)ELIEK(1.4)MNLSAIQDR</t>
  </si>
  <si>
    <t>68644;68645</t>
  </si>
  <si>
    <t>VGFNMRKITKGNVTIKLWDIGGQPRFRSMWE</t>
  </si>
  <si>
    <t>GNVTIK(1)LWDIGGQPR</t>
  </si>
  <si>
    <t>GNVTIK(48)LWDIGGQPR</t>
  </si>
  <si>
    <t>84314;84315;84316;84317</t>
  </si>
  <si>
    <t>162931;162932;162933;162934;162935</t>
  </si>
  <si>
    <t>Q96BM9;Q9NVJ2</t>
  </si>
  <si>
    <t>Q9NVJ2</t>
  </si>
  <si>
    <t>ADP-ribosylation factor-like protein 8A;ADP-ribosylation factor-like protein 8B</t>
  </si>
  <si>
    <t>ARL8A;ARL8B</t>
  </si>
  <si>
    <t>sp|Q96BM9|ARL8A_HUMAN ADP-ribosylation factor-like protein 8A OS=Homo sapiens OX=9606 GN=ARL8A PE=1 SV=1;sp|Q9NVJ2|ARL8B_HUMAN ADP-ribosylation factor-like protein 8B OS=Homo sapiens OX=9606 GN=ARL8B PE=1 SV=1</t>
  </si>
  <si>
    <t>DKPQLQGIPVLVLGNKRDLPGALDEKELIEK;DKPQLQGIPVLVLGNKRDLPNALDEKQLIEK</t>
  </si>
  <si>
    <t>NELHNLLDK(0.003)PQLQGIPVLVLGNK(0.997)R</t>
  </si>
  <si>
    <t>NELHNLLDK(-25)PQLQGIPVLVLGNK(25)R</t>
  </si>
  <si>
    <t>4305;5435</t>
  </si>
  <si>
    <t>Q96BN2</t>
  </si>
  <si>
    <t>Transcriptional adapter 1</t>
  </si>
  <si>
    <t>TADA1</t>
  </si>
  <si>
    <t>sp|Q96BN2|TADA1_HUMAN Transcriptional adapter 1 OS=Homo sapiens OX=9606 GN=TADA1 PE=1 SV=1</t>
  </si>
  <si>
    <t>____MATFVSELEAAKKNLSEALGDNVKQYW</t>
  </si>
  <si>
    <t>ATFVSELEAAK(0.5)K(0.5)</t>
  </si>
  <si>
    <t>ATFVSELEAAK(0)K(0)</t>
  </si>
  <si>
    <t>___MATFVSELEAAKKNLSEALGDNVKQYWA</t>
  </si>
  <si>
    <t>ATFVSELEAAK(0.46)K(0.54)</t>
  </si>
  <si>
    <t>ATFVSELEAAK(-0.69)K(0.69)</t>
  </si>
  <si>
    <t>21203;21204</t>
  </si>
  <si>
    <t>41225;41226</t>
  </si>
  <si>
    <t>Q96BN8</t>
  </si>
  <si>
    <t>Ubiquitin thioesterase otulin</t>
  </si>
  <si>
    <t>OTULIN</t>
  </si>
  <si>
    <t>sp|Q96BN8|OTUL_HUMAN Ubiquitin thioesterase otulin OS=Homo sapiens OX=9606 GN=OTULIN PE=1 SV=3</t>
  </si>
  <si>
    <t>AEHEEDMYRAADEIEKEKELLIHERGASEPR</t>
  </si>
  <si>
    <t>AADEIEK(0.5)EK(0.5)ELLIHER</t>
  </si>
  <si>
    <t>AADEIEK(0)EK(0)ELLIHER</t>
  </si>
  <si>
    <t>634;635</t>
  </si>
  <si>
    <t>1416;1417;1418;1419</t>
  </si>
  <si>
    <t>HEEDMYRAADEIEKEKELLIHERGASEPRLS</t>
  </si>
  <si>
    <t>EK(1)ELLIHER</t>
  </si>
  <si>
    <t>EK(51)ELLIHER</t>
  </si>
  <si>
    <t>85;7370</t>
  </si>
  <si>
    <t>88;7772</t>
  </si>
  <si>
    <t>634;635;49665;49666;49667;49668;49669;49670;49671;49672;49673;49674;49675</t>
  </si>
  <si>
    <t>1416;1417;1418;1419;95998;95999;96000;96001;96002;96003;96004;96005;96006;96007;96008;96009;96010;96011;96012;96013;96014;96015;96016</t>
  </si>
  <si>
    <t>ETPAREAAATARDGGKAAASGQPRPEMQCPA</t>
  </si>
  <si>
    <t>DGGK(1)AAASGQPRPEMQCPAEHEEDMYR</t>
  </si>
  <si>
    <t>DGGK(45)AAASGQPRPEMQCPAEHEEDMYR</t>
  </si>
  <si>
    <t>31249;31250</t>
  </si>
  <si>
    <t>60667;60668;60669</t>
  </si>
  <si>
    <t>Q96BR5</t>
  </si>
  <si>
    <t>Cytochrome c oxidase assembly factor 7</t>
  </si>
  <si>
    <t>COA7</t>
  </si>
  <si>
    <t>sp|Q96BR5|COA7_HUMAN Cytochrome c oxidase assembly factor 7 OS=Homo sapiens OX=9606 GN=COA7 PE=1 SV=2</t>
  </si>
  <si>
    <t>EVLKNRAQQLHKEQQKGVQPLTFG_______</t>
  </si>
  <si>
    <t>EQQK(1)GVQPLTFG</t>
  </si>
  <si>
    <t>EQQK(48)GVQPLTFG</t>
  </si>
  <si>
    <t>55536;55537;55538;55539</t>
  </si>
  <si>
    <t>107439;107440;107441;107442;107443;107444</t>
  </si>
  <si>
    <t>Q96BS2</t>
  </si>
  <si>
    <t>Calcineurin B homologous protein 3</t>
  </si>
  <si>
    <t>TESC</t>
  </si>
  <si>
    <t>sp|Q96BS2|CHP3_HUMAN Calcineurin B homologous protein 3 OS=Homo sapiens OX=9606 GN=TESC PE=1 SV=3</t>
  </si>
  <si>
    <t>TGFSSDQIEQLHRRFKQLSGDQPTIRKENFN</t>
  </si>
  <si>
    <t>FK(1)QLSGDQPTIR</t>
  </si>
  <si>
    <t>FK(27)QLSGDQPTIR</t>
  </si>
  <si>
    <t>64539;64540</t>
  </si>
  <si>
    <t>124196;124197;124198</t>
  </si>
  <si>
    <t>RNVVEELLSGNPHIEKESARSIADGAMMEAA</t>
  </si>
  <si>
    <t>NVVEELLSGNPHIEK(1)ESAR</t>
  </si>
  <si>
    <t>NVVEELLSGNPHIEK(33)ESAR</t>
  </si>
  <si>
    <t>Q96BU1</t>
  </si>
  <si>
    <t>S100P-binding protein</t>
  </si>
  <si>
    <t>S100PBP</t>
  </si>
  <si>
    <t>sp|Q96BU1|S1PBP_HUMAN S100P-binding protein OS=Homo sapiens OX=9606 GN=S100PBP PE=1 SV=1</t>
  </si>
  <si>
    <t>RTNVPTFSQSNLEQQKQLYLRSVIAHIEDPE</t>
  </si>
  <si>
    <t>TNVPTFSQSNLEQQK(1)QLYLR</t>
  </si>
  <si>
    <t>TNVPTFSQSNLEQQK(37)QLYLR</t>
  </si>
  <si>
    <t>Q96BW5</t>
  </si>
  <si>
    <t>Phosphotriesterase-related protein</t>
  </si>
  <si>
    <t>PTER</t>
  </si>
  <si>
    <t>sp|Q96BW5|PTER_HUMAN Phosphotriesterase-related protein OS=Homo sapiens OX=9606 GN=PTER PE=1 SV=1</t>
  </si>
  <si>
    <t>EGCEDRILVAHDIHTKTRLMKYGGHGYSHIL</t>
  </si>
  <si>
    <t>ILVAHDIHTK(1)TR</t>
  </si>
  <si>
    <t>ILVAHDIHTK(50)TR</t>
  </si>
  <si>
    <t>111272;111273;111274</t>
  </si>
  <si>
    <t>216062;216063;216064</t>
  </si>
  <si>
    <t>LSGKVQTVLGLVEPSKLGRTLTHEHLAMTFD</t>
  </si>
  <si>
    <t>VQTVLGLVEPSK(1)LGR</t>
  </si>
  <si>
    <t>VQTVLGLVEPSK(37)LGR</t>
  </si>
  <si>
    <t>545414;545415</t>
  </si>
  <si>
    <t>Q96BX8</t>
  </si>
  <si>
    <t>MOB kinase activator 3A</t>
  </si>
  <si>
    <t>MOB3A</t>
  </si>
  <si>
    <t>sp|Q96BX8|MOB3A_HUMAN MOB kinase activator 3A OS=Homo sapiens OX=9606 GN=MOB3A PE=1 SV=1</t>
  </si>
  <si>
    <t>VKEFGLIDTKELEPLKEMTARMCH_______</t>
  </si>
  <si>
    <t>ELEPLK(1)EMTAR</t>
  </si>
  <si>
    <t>ELEPLK(42)EMTAR</t>
  </si>
  <si>
    <t>51478;51479;51480</t>
  </si>
  <si>
    <t>99583;99584;99585</t>
  </si>
  <si>
    <t>Q96BY2</t>
  </si>
  <si>
    <t>Modulator of apoptosis 1</t>
  </si>
  <si>
    <t>MOAP1</t>
  </si>
  <si>
    <t>sp|Q96BY2|MOAP1_HUMAN Modulator of apoptosis 1 OS=Homo sapiens OX=9606 GN=MOAP1 PE=1 SV=1</t>
  </si>
  <si>
    <t>EYRLLGRMFRRDENRKVALVGLTAETSHALV</t>
  </si>
  <si>
    <t>K(1)VALVGLTAETSHALVPK</t>
  </si>
  <si>
    <t>K(84)VALVGLTAETSHALVPK(-84)</t>
  </si>
  <si>
    <t>131744;131745;131746;131747</t>
  </si>
  <si>
    <t>255217;255218;255219;255220;255221;255222;255223</t>
  </si>
  <si>
    <t>Q96BY9</t>
  </si>
  <si>
    <t>Store-operated calcium entry-associated regulatory factor</t>
  </si>
  <si>
    <t>SARAF</t>
  </si>
  <si>
    <t>sp|Q96BY9|SARAF_HUMAN Store-operated calcium entry-associated regulatory factor OS=Homo sapiens OX=9606 GN=SARAF PE=1 SV=1</t>
  </si>
  <si>
    <t>HGGSGSYSVCSNSDTKTRTASGYGGTRRR__</t>
  </si>
  <si>
    <t>AYSPLHGGSGSYSVCSNSDTK(1)TR</t>
  </si>
  <si>
    <t>AYSPLHGGSGSYSVCSNSDTK(63)TR</t>
  </si>
  <si>
    <t>25120;25121;25122;25123;25124;25125;25126;25127;25128;25129;25130;25131;25132;25133;25134;25135;25136;25137;25138</t>
  </si>
  <si>
    <t>48660;48661;48662;48663;48664;48665;48666;48667;48668;48669;48670;48671;48672;48673;48674;48675;48676;48677;48678;48679;48680;48681;48682;48683;48684;48685;48686;48687;48688;48689;48690;48691;48692;48693;48694;48695;48696;48697;48698;48699;48700;48701;48702;48703;48704;48705;48706;48707;48708;48709;48710</t>
  </si>
  <si>
    <t>Q96C00</t>
  </si>
  <si>
    <t>Zinc finger and BTB domain-containing protein 9</t>
  </si>
  <si>
    <t>ZBTB9</t>
  </si>
  <si>
    <t>sp|Q96C00|ZBTB9_HUMAN Zinc finger and BTB domain-containing protein 9 OS=Homo sapiens OX=9606 GN=ZBTB9 PE=1 SV=1</t>
  </si>
  <si>
    <t>RFRVHACFLRHRDLCKGQGWATAHWTYK___</t>
  </si>
  <si>
    <t>DLCK(1)GQGWATAHWTYK</t>
  </si>
  <si>
    <t>DLCK(36)GQGWATAHWTYK(-36)</t>
  </si>
  <si>
    <t>ISGSGTQPGGAKEETKVFSGGDTEGNGELGF</t>
  </si>
  <si>
    <t>EEISGSGTQPGGAK(0.451)EETK(0.549)</t>
  </si>
  <si>
    <t>EEISGSGTQPGGAK(-0.86)EETK(0.86)</t>
  </si>
  <si>
    <t>87131;87132</t>
  </si>
  <si>
    <t>Q96C01</t>
  </si>
  <si>
    <t>Protein FAM136A</t>
  </si>
  <si>
    <t>FAM136A</t>
  </si>
  <si>
    <t>sp|Q96C01|F136A_HUMAN Protein FAM136A OS=Homo sapiens OX=9606 GN=FAM136A PE=1 SV=1</t>
  </si>
  <si>
    <t>FRCSASCCEDSQASMKQVHQCIERCHVPLAQ</t>
  </si>
  <si>
    <t>CSASCCEDSQASMK(1)QVHQCIER</t>
  </si>
  <si>
    <t>CSASCCEDSQASMK(160)QVHQCIER</t>
  </si>
  <si>
    <t>27354;27355;27356;27357;27358;27359;27360;27361;27362;27363;27364</t>
  </si>
  <si>
    <t>53135;53136;53137;53138;53139;53140;53141;53142;53143;53144;53145;53146;53147;53148;53149;53150;53151;53152;53153;53154;53155</t>
  </si>
  <si>
    <t>MHCNDKAKDSIDAGSKELQVKQQLDSCVTKC</t>
  </si>
  <si>
    <t>DSIDAGSK(1)ELQVK</t>
  </si>
  <si>
    <t>DSIDAGSK(45)ELQVK(-45)</t>
  </si>
  <si>
    <t>38847;38848;38849;38850;38851;38852;38853;38854</t>
  </si>
  <si>
    <t>75087;75088;75089;75090;75091;75092;75093;75094</t>
  </si>
  <si>
    <t>KAKDSIDAGSKELQVKQQLDSCVTKCVDDHM</t>
  </si>
  <si>
    <t>ELQVK(1)QQLDSCVTK</t>
  </si>
  <si>
    <t>ELQVK(34)QQLDSCVTK(-34)</t>
  </si>
  <si>
    <t>5714;7833</t>
  </si>
  <si>
    <t>6050;8262</t>
  </si>
  <si>
    <t>102244;102245</t>
  </si>
  <si>
    <t>Q96C03</t>
  </si>
  <si>
    <t>Mitochondrial dynamics protein MID49</t>
  </si>
  <si>
    <t>MIEF2</t>
  </si>
  <si>
    <t>sp|Q96C03|MID49_HUMAN Mitochondrial dynamics protein MID49 OS=Homo sapiens OX=9606 GN=MIEF2 PE=1 SV=1</t>
  </si>
  <si>
    <t>ATSPRDEDDTKADSWKELSLLKATPHLQPRP</t>
  </si>
  <si>
    <t>ADSWK(1)ELSLLK</t>
  </si>
  <si>
    <t>ADSWK(61)ELSLLK(-61)</t>
  </si>
  <si>
    <t>4131;4132;4133;4134;4135;4136;4137</t>
  </si>
  <si>
    <t>8085;8086;8087;8088;8089;8090;8091;8092;8093;8094;8095;8096</t>
  </si>
  <si>
    <t>Q96C19</t>
  </si>
  <si>
    <t>EF-hand domain-containing protein D2</t>
  </si>
  <si>
    <t>EFHD2</t>
  </si>
  <si>
    <t>sp|Q96C19|EFHD2_HUMAN EF-hand domain-containing protein D2 OS=Homo sapiens OX=9606 GN=EFHD2 PE=1 SV=1</t>
  </si>
  <si>
    <t>_______MATDELATKLSRRLQMEGEGGGET</t>
  </si>
  <si>
    <t>ATDELATK(1)LSR</t>
  </si>
  <si>
    <t>ATDELATK(100)LSR</t>
  </si>
  <si>
    <t>20974;20975;20976;20977;20978;20979;20980;20981;20982</t>
  </si>
  <si>
    <t>40728;40729;40730;40731;40732;40733;40734;40735;40736;40737;40738;40739;40740;40741;40742;40743;40744</t>
  </si>
  <si>
    <t>Q96C19;Q9BUP0</t>
  </si>
  <si>
    <t>123;121</t>
  </si>
  <si>
    <t>EF-hand domain-containing protein D2;EF-hand domain-containing protein D1</t>
  </si>
  <si>
    <t>EFHD2;EFHD1</t>
  </si>
  <si>
    <t>sp|Q96C19|EFHD2_HUMAN EF-hand domain-containing protein D2 OS=Homo sapiens OX=9606 GN=EFHD2 PE=1 SV=1;sp|Q9BUP0|EFHD1_HUMAN EF-hand domain-containing protein D1 OS=Homo sapiens OX=9606 GN=EFHD1 PE=1 SV=1</t>
  </si>
  <si>
    <t>RDGFIDLMELKLMMEKLGAPQTHLGLKNMIK</t>
  </si>
  <si>
    <t>X;X;X;X;X;X;X;Oxidation (M);X;X;X;X;Oxidation (M);Oxidation (M);X;GlyGly (K);X;X;X;X;X;X;X;X;X;X;X;X;X;X;GlyGly (K)</t>
  </si>
  <si>
    <t>LMMEK(0.991)LGAPQTHLGLK(0.009)</t>
  </si>
  <si>
    <t>LMMEK(20)LGAPQTHLGLK(-20)</t>
  </si>
  <si>
    <t>VLARLSEIDVSSEGVKGAKSFFEAKVQAINV</t>
  </si>
  <si>
    <t>LSEIDVSSEGVK(0.803)GAK(0.197)</t>
  </si>
  <si>
    <t>LSEIDVSSEGVK(6.1)GAK(-6.1)</t>
  </si>
  <si>
    <t>158355;158356</t>
  </si>
  <si>
    <t>307078;307079;307080</t>
  </si>
  <si>
    <t>RLSEIDVSSEGVKGAKSFFEAKVQAINVSSR</t>
  </si>
  <si>
    <t>LSEIDVSSEGVK(0.406)GAK(0.594)</t>
  </si>
  <si>
    <t>LSEIDVSSEGVK(-1.7)GAK(1.7)</t>
  </si>
  <si>
    <t>307076;307077</t>
  </si>
  <si>
    <t>KLGAPQTHLGLKNMIKEVDEDFDSKLSFREF</t>
  </si>
  <si>
    <t>NMIK(0.998)EVDEDFDSK(0.002)</t>
  </si>
  <si>
    <t>NMIK(27)EVDEDFDSK(-27)</t>
  </si>
  <si>
    <t>347751;347752</t>
  </si>
  <si>
    <t>VSSEGVKGAKSFFEAKVQAINVSSRFEEEIK</t>
  </si>
  <si>
    <t>SFFEAK(1)VQAINVSSR</t>
  </si>
  <si>
    <t>SFFEAK(36)VQAINVSSR</t>
  </si>
  <si>
    <t>204932;204933;204934;204935;204936;204937;204938</t>
  </si>
  <si>
    <t>397421;397422;397423;397424;397425;397426;397427;397428;397429;397430</t>
  </si>
  <si>
    <t>PQSPSRRVFNPYTEFKEFSRKQIKDMEKMFK</t>
  </si>
  <si>
    <t>VFNPYTEFK(1)EFSR</t>
  </si>
  <si>
    <t>VFNPYTEFK(66)EFSR</t>
  </si>
  <si>
    <t>270831;270832;270833;270834;270835;270836;270837;270838;270839;270840;270841;270842;270843;270844;270845</t>
  </si>
  <si>
    <t>525522;525523;525524;525525;525526;525527;525528;525529;525530;525531;525532;525533;525534;525535;525536;525537;525538;525539;525540;525541;525542;525543;525544;525545;525546;525547;525548;525549;525550;525551;525552</t>
  </si>
  <si>
    <t>Q96C34</t>
  </si>
  <si>
    <t>RUN domain-containing protein 1</t>
  </si>
  <si>
    <t>RUNDC1</t>
  </si>
  <si>
    <t>sp|Q96C34|RUND1_HUMAN RUN domain-containing protein 1 OS=Homo sapiens OX=9606 GN=RUNDC1 PE=1 SV=3</t>
  </si>
  <si>
    <t>YHAKNGRAYVESPARKLSQSFALPVTGGTVV</t>
  </si>
  <si>
    <t>K(1)LSQSFALPVTGGTVVTPK</t>
  </si>
  <si>
    <t>K(49)LSQSFALPVTGGTVVTPK(-49)</t>
  </si>
  <si>
    <t>127028;127029;127030</t>
  </si>
  <si>
    <t>246170;246171;246172</t>
  </si>
  <si>
    <t>Q96C86</t>
  </si>
  <si>
    <t>m7GpppX diphosphatase</t>
  </si>
  <si>
    <t>DCPS</t>
  </si>
  <si>
    <t>sp|Q96C86|DCPS_HUMAN m7GpppX diphosphatase OS=Homo sapiens OX=9606 GN=DCPS PE=1 SV=2</t>
  </si>
  <si>
    <t>YSTYHLFPPRQLNDVKTTVVYPATEKHLQKY</t>
  </si>
  <si>
    <t>QLNDVK(1)TTVVYPATEK</t>
  </si>
  <si>
    <t>QLNDVK(70)TTVVYPATEK(-70)</t>
  </si>
  <si>
    <t>193425;193426;193427;193428;193429;193430;193431;193432;193433;193434;193435;193436;193437;193438;193439;193440;193441;193442;193443;193444</t>
  </si>
  <si>
    <t>375366;375367;375368;375369;375370;375371;375372;375373;375374;375375;375376;375377;375378;375379;375380;375381;375382;375383;375384;375385;375386;375387;375388;375389;375390;375391;375392;375393;375394;375395;375396;375397;375398;375399;375400;375401;375402;375403;375404;375405;375406;375407</t>
  </si>
  <si>
    <t>QLNDVKTTVVYPATEKHLQKYLRQDLRLIRE</t>
  </si>
  <si>
    <t>TTVVYPATEK(0.987)HLQK(0.013)</t>
  </si>
  <si>
    <t>TTVVYPATEK(19)HLQK(-19)</t>
  </si>
  <si>
    <t>29224;38498</t>
  </si>
  <si>
    <t>31134;41046</t>
  </si>
  <si>
    <t>260007;260008;260010;260011;260012;260014</t>
  </si>
  <si>
    <t>505006;505007;505010;505011;505012;505013;505016</t>
  </si>
  <si>
    <t>VKTTVVYPATEKHLQKYLRQDLRLIRETGDD</t>
  </si>
  <si>
    <t>TTVVYPATEK(0.358)HLQK(0.642)</t>
  </si>
  <si>
    <t>TTVVYPATEK(-2.5)HLQK(2.5)</t>
  </si>
  <si>
    <t>260008;260009;260013;260015;260016</t>
  </si>
  <si>
    <t>505007;505008;505009;505014;505015;505017;505018</t>
  </si>
  <si>
    <t>Q96C90</t>
  </si>
  <si>
    <t>Protein phosphatase 1 regulatory subunit 14B</t>
  </si>
  <si>
    <t>PPP1R14B</t>
  </si>
  <si>
    <t>sp|Q96C90|PP14B_HUMAN Protein phosphatase 1 regulatory subunit 14B OS=Homo sapiens OX=9606 GN=PPP1R14B PE=1 SV=3</t>
  </si>
  <si>
    <t>ELLDMESDDARAARVKELLVDCYKPTEAFIS</t>
  </si>
  <si>
    <t>VK(1)ELLVDCYKPTEAFISGLLDK</t>
  </si>
  <si>
    <t>VK(69)ELLVDCYK(-69)PTEAFISGLLDK(-79)</t>
  </si>
  <si>
    <t>274428;274429;274430;274431;274432;274433;274434;274435</t>
  </si>
  <si>
    <t>532422;532423;532424;532425;532426;532427;532428;532429;532430;532431;532432;532433;532434;532435;532436;532437</t>
  </si>
  <si>
    <t>Q96C92</t>
  </si>
  <si>
    <t>Serologically defined colon cancer antigen 3</t>
  </si>
  <si>
    <t>SDCCAG3</t>
  </si>
  <si>
    <t>sp|Q96C92|ENTR1_HUMAN Endosome-associated-trafficking regulator 1 OS=Homo sapiens OX=9606 GN=ENTR1 PE=1 SV=3</t>
  </si>
  <si>
    <t>MTKRAVKAENHVVKLKQEISLLQAQVSNFQR</t>
  </si>
  <si>
    <t>LK(1)QEISLLQAQVSNFQR</t>
  </si>
  <si>
    <t>LK(51)QEISLLQAQVSNFQR</t>
  </si>
  <si>
    <t>287750;287751</t>
  </si>
  <si>
    <t>Q96CG3</t>
  </si>
  <si>
    <t>TRAF-interacting protein with FHA domain-containing protein A</t>
  </si>
  <si>
    <t>TIFA</t>
  </si>
  <si>
    <t>sp|Q96CG3|TIFA_HUMAN TRAF-interacting protein with FHA domain-containing protein A OS=Homo sapiens OX=9606 GN=TIFA PE=1 SV=1</t>
  </si>
  <si>
    <t>KFGRNSNICHYTFQDKQVSRVQFSLQLFKKF</t>
  </si>
  <si>
    <t>NSNICHYTFQDK(1)QVSR</t>
  </si>
  <si>
    <t>NSNICHYTFQDK(130)QVSR</t>
  </si>
  <si>
    <t>182303;182304;182305</t>
  </si>
  <si>
    <t>352890;352891;352892;352893;352894;352895</t>
  </si>
  <si>
    <t>Q96CN9</t>
  </si>
  <si>
    <t>GRIP and coiled-coil domain-containing protein 1</t>
  </si>
  <si>
    <t>GCC1</t>
  </si>
  <si>
    <t>sp|Q96CN9|GCC1_HUMAN GRIP and coiled-coil domain-containing protein 1 OS=Homo sapiens OX=9606 GN=GCC1 PE=1 SV=1</t>
  </si>
  <si>
    <t>SHGEESSLDVNVLKDKMEKLKRLLQVAARKS</t>
  </si>
  <si>
    <t>SPLDSHGEESSLDVNVLK(0.464)DK(0.536)</t>
  </si>
  <si>
    <t>SPLDSHGEESSLDVNVLK(-0.62)DK(0.62)</t>
  </si>
  <si>
    <t>ENQISEVSELLGTYEKAKQKDQLAIQKLKER</t>
  </si>
  <si>
    <t>VAALENQISEVSELLGTYEK(0.5)AK(0.5)</t>
  </si>
  <si>
    <t>VAALENQISEVSELLGTYEK(0)AK(0)</t>
  </si>
  <si>
    <t>266658;266660;266661;266662</t>
  </si>
  <si>
    <t>517633;517634;517638;517639;517640;517641;517642;517643</t>
  </si>
  <si>
    <t>QISEVSELLGTYEKAKQKDQLAIQKLKERIL</t>
  </si>
  <si>
    <t>VAALENQISEVSELLGTYEK(0.467)AK(0.533)</t>
  </si>
  <si>
    <t>VAALENQISEVSELLGTYEK(-0.58)AK(0.58)</t>
  </si>
  <si>
    <t>266658;266659;266660;266661;266662</t>
  </si>
  <si>
    <t>517633;517634;517635;517636;517637;517638;517639;517640;517641;517642;517643</t>
  </si>
  <si>
    <t>Q96CP2</t>
  </si>
  <si>
    <t>FLYWCH family member 2</t>
  </si>
  <si>
    <t>FLYWCH2</t>
  </si>
  <si>
    <t>sp|Q96CP2|FWCH2_HUMAN FLYWCH family member 2 OS=Homo sapiens OX=9606 GN=FLYWCH2 PE=1 SV=1</t>
  </si>
  <si>
    <t>EAQRAIEAAPQEPEQKRSRQDPGTDRTEDSG</t>
  </si>
  <si>
    <t>AIEAAPQEPEQK(1)R</t>
  </si>
  <si>
    <t>AIEAAPQEPEQK(31)R</t>
  </si>
  <si>
    <t>9352;9353;9354;9355</t>
  </si>
  <si>
    <t>18258;18259;18260;18261</t>
  </si>
  <si>
    <t>Q96CP6</t>
  </si>
  <si>
    <t>GRAM domain-containing protein 1A</t>
  </si>
  <si>
    <t>GRAMD1A</t>
  </si>
  <si>
    <t>sp|Q96CP6|GRM1A_HUMAN GRAM domain-containing protein 1A OS=Homo sapiens OX=9606 GN=GRAMD1A PE=1 SV=2</t>
  </si>
  <si>
    <t>AHTFESWHSLALAKGKFPQTATEWAEILALQ</t>
  </si>
  <si>
    <t>GK(1)FPQTATEWAEILALQK</t>
  </si>
  <si>
    <t>GK(48)FPQTATEWAEILALQK(-48)</t>
  </si>
  <si>
    <t>PTYKQRNEDFRKLFSKLPEAERLIVDYSCAL</t>
  </si>
  <si>
    <t>LFSK(1)LPEAER</t>
  </si>
  <si>
    <t>LFSK(48)LPEAER</t>
  </si>
  <si>
    <t>RELAKAEKLSLEEGGKDARGLLSGLRRRKRP</t>
  </si>
  <si>
    <t>LSLEEGGK(1)DAR</t>
  </si>
  <si>
    <t>LSLEEGGK(28)DAR</t>
  </si>
  <si>
    <t>158931;158932;158933</t>
  </si>
  <si>
    <t>308162;308163;308164</t>
  </si>
  <si>
    <t>Q96CS2</t>
  </si>
  <si>
    <t>HAUS augmin-like complex subunit 1</t>
  </si>
  <si>
    <t>HAUS1</t>
  </si>
  <si>
    <t>sp|Q96CS2|HAUS1_HUMAN HAUS augmin-like complex subunit 1 OS=Homo sapiens OX=9606 GN=HAUS1 PE=1 SV=1</t>
  </si>
  <si>
    <t>NRVRDRDVYLVIEDLKQKASEYESEAKYLQD</t>
  </si>
  <si>
    <t>DVYLVIEDLK(0.5)QK(0.5)</t>
  </si>
  <si>
    <t>DVYLVIEDLK(0)QK(0)</t>
  </si>
  <si>
    <t>5643;6063</t>
  </si>
  <si>
    <t>5975;6410</t>
  </si>
  <si>
    <t>38399;41204;41205;41206;41207</t>
  </si>
  <si>
    <t>74182;79510;79511;79512;79513;79514</t>
  </si>
  <si>
    <t>VRDRDVYLVIEDLKQKASEYESEAKYLQDLL</t>
  </si>
  <si>
    <t>DRDVYLVIEDLK(0.055)QK(0.945)</t>
  </si>
  <si>
    <t>DRDVYLVIEDLK(-12)QK(12)</t>
  </si>
  <si>
    <t>38398;38399;41204;41205;41206;41207;41208</t>
  </si>
  <si>
    <t>74181;74182;79510;79511;79512;79513;79514;79515</t>
  </si>
  <si>
    <t>MDFLKAKSEEFRFGIKAAEEQLSARGMDASL</t>
  </si>
  <si>
    <t>FGIK(1)AAEEQLSAR</t>
  </si>
  <si>
    <t>FGIK(84)AAEEQLSAR</t>
  </si>
  <si>
    <t>62867;62868;62869;62870;62871;62872;62873;62874;62875;62876</t>
  </si>
  <si>
    <t>121138;121139;121140;121141;121142;121143;121144;121145;121146;121147;121148;121149;121150;121151</t>
  </si>
  <si>
    <t>Q96CS3</t>
  </si>
  <si>
    <t>FAS-associated factor 2</t>
  </si>
  <si>
    <t>FAF2</t>
  </si>
  <si>
    <t>sp|Q96CS3|FAF2_HUMAN FAS-associated factor 2 OS=Homo sapiens OX=9606 GN=FAF2 PE=1 SV=2</t>
  </si>
  <si>
    <t>PVFYQGTYSQALNDAKRELRFLLVYLHGDDH</t>
  </si>
  <si>
    <t>AHPVFYQGTYSQALNDAK(1)R</t>
  </si>
  <si>
    <t>AHPVFYQGTYSQALNDAK(55)R</t>
  </si>
  <si>
    <t>8881;8882;8883;8884;8885;8886;8887;8888;8889;8890;8891;8892;8893;8894</t>
  </si>
  <si>
    <t>17403;17404;17405;17406;17407;17408;17409;17410;17411;17412;17413;17414;17415;17416;17417;17418;17419;17420;17421;17422;17423;17424;17425;17426;17427;17428;17429;17430;17431</t>
  </si>
  <si>
    <t>MAAPEERDLTQEQTEKLLQFQDLTGIESMDQ</t>
  </si>
  <si>
    <t>DLTQEQTEK(1)LLQFQDLTGIESMDQCR</t>
  </si>
  <si>
    <t>DLTQEQTEK(85)LLQFQDLTGIESMDQCR</t>
  </si>
  <si>
    <t>36331;36332;36333</t>
  </si>
  <si>
    <t>70188;70189;70190;70191;70192;70193</t>
  </si>
  <si>
    <t>ERERKRRKEEEVQQQKLAEERRRQNLQEEKE</t>
  </si>
  <si>
    <t>K(1)EEEVQQQK(1)LAEER</t>
  </si>
  <si>
    <t>K(40)EEEVQQQK(40)LAEER</t>
  </si>
  <si>
    <t>6641;17986;30092</t>
  </si>
  <si>
    <t>7013;18996;18997;32048</t>
  </si>
  <si>
    <t>44961;44962;44963;44964;44965;44966;120517;120518;120519;120520;120521;120522;120523;120524;120525;120526;120527;120528;120529;120530;120531;120532;120533;120534;120535;198023;198024;198025;198026;198027;198028;198029;198030;198031;198032;198033;198034</t>
  </si>
  <si>
    <t>86810;86811;86812;86813;86814;86815;86816;86817;86818;86819;86820;86821;86822;86823;86824;234115;234116;234117;234118;234119;234120;234121;234122;234123;234124;234125;234126;234127;234128;234129;234130;234131;234132;234133;234134;234135;234136;234137;234138;234139;234140;234141;234142;234143;234144;234145;234146;234147;234148;234149;234150;234151;384181;384182;384183;384184;384185;384186;384187;384188;384189;384190;384191;384192;384193</t>
  </si>
  <si>
    <t>TVIHDFLFSLKESPEKFQIEANFPRRVLPCI</t>
  </si>
  <si>
    <t>ESPEK(1)FQIEANFPR</t>
  </si>
  <si>
    <t>ESPEK(71)FQIEANFPR</t>
  </si>
  <si>
    <t>56465;56466;56467;56468;56469</t>
  </si>
  <si>
    <t>109150;109151;109152;109153;109154;109155;109156;109157</t>
  </si>
  <si>
    <t>PEPSPDDPESVKIIFKLPNDSRVERRFHFSQ</t>
  </si>
  <si>
    <t>IIFK(1)LPNDSR</t>
  </si>
  <si>
    <t>IIFK(89)LPNDSR</t>
  </si>
  <si>
    <t>107168;107169;107170;107171;107172;107173;107174;107175;107176;107177;107178;107179;107180;107181;107182;107183;107184;107185;107186;107187;107188;107189;107190;107191</t>
  </si>
  <si>
    <t>208261;208262;208263;208264;208265;208266;208267;208268;208269;208270;208271;208272;208273;208274;208275;208276;208277;208278;208279;208280;208281;208282;208283;208284;208285;208286;208287;208288;208289;208290;208291;208292;208293;208294;208295;208296;208297;208298;208299;208300;208301;208302;208303;208304;208305;208306;208307;208308;208309;208310;208311;208312;208313;208314;208315;208316</t>
  </si>
  <si>
    <t>EKERKKREERERKRRKEEEVQQQKLAEERRR</t>
  </si>
  <si>
    <t>17986;30092</t>
  </si>
  <si>
    <t>18996;18997;32048</t>
  </si>
  <si>
    <t>120534;120535</t>
  </si>
  <si>
    <t>234150;234151</t>
  </si>
  <si>
    <t>AEERRRQNLQEEKERKLECLPPEPSPDDPES</t>
  </si>
  <si>
    <t>K(0.997)LECLPPEPSPDDPESVK(0.003)</t>
  </si>
  <si>
    <t>K(25)LECLPPEPSPDDPESVK(-25)</t>
  </si>
  <si>
    <t>243815;243816;243817</t>
  </si>
  <si>
    <t>DPVGDIVSFMHSFEEKYGRAHPVFYQGTYSQ</t>
  </si>
  <si>
    <t>VTDPVGDIVSFMHSFEEK(1)YGR</t>
  </si>
  <si>
    <t>VTDPVGDIVSFMHSFEEK(120)YGR</t>
  </si>
  <si>
    <t>283111;283112</t>
  </si>
  <si>
    <t>548850;548851;548852;548853</t>
  </si>
  <si>
    <t>Q96CV9</t>
  </si>
  <si>
    <t>Optineurin</t>
  </si>
  <si>
    <t>OPTN</t>
  </si>
  <si>
    <t>sp|Q96CV9|OPTN_HUMAN Optineurin OS=Homo sapiens OX=9606 GN=OPTN PE=1 SV=3</t>
  </si>
  <si>
    <t>HEEKEQLALQLAVLLKENDAFEDGGRQSLME</t>
  </si>
  <si>
    <t>EQLALQLAVLLK(1)ENDAFEDGGR</t>
  </si>
  <si>
    <t>EQLALQLAVLLK(69)ENDAFEDGGR</t>
  </si>
  <si>
    <t>55296;55297</t>
  </si>
  <si>
    <t>106956;106957;106958;106959;106960</t>
  </si>
  <si>
    <t>AEKALASKQLQMDEMKQTIAKQEEDLETMTI</t>
  </si>
  <si>
    <t>QLQMDEMK(1)QTIAK</t>
  </si>
  <si>
    <t>QLQMDEMK(72)QTIAK(-72)</t>
  </si>
  <si>
    <t>29256;29257</t>
  </si>
  <si>
    <t>31169;31170</t>
  </si>
  <si>
    <t>193573;193574;193575;193576;193577;193578;193579;193580;193581;193582;193583;193584;193585;193586;193587;193588;193589;193590;193591;193592;193593;193594;193595;193596;193597;193598;193599</t>
  </si>
  <si>
    <t>375700;375701;375702;375703;375704;375705;375706;375707;375708;375709;375710;375711;375712;375713;375714;375715;375716;375717;375718;375719;375720;375721;375722;375723;375724;375725;375726;375727;375728;375729;375730;375731;375732;375733;375734;375735;375736;375737;375738;375739;375740;375741;375742;375743;375744;375745;375746;375747;375748;375749;375750;375751;375752;375753</t>
  </si>
  <si>
    <t>Q96CW1</t>
  </si>
  <si>
    <t>AP-2 complex subunit mu</t>
  </si>
  <si>
    <t>AP2M1</t>
  </si>
  <si>
    <t>sp|Q96CW1|AP2M1_HUMAN AP-2 complex subunit mu OS=Homo sapiens OX=9606 GN=AP2M1 PE=1 SV=2</t>
  </si>
  <si>
    <t>ESQISAEIELLPTNDKKKWARPPISMNFEVP</t>
  </si>
  <si>
    <t>ESQISAEIELLPTNDK(0.912)K(0.495)K(0.593)</t>
  </si>
  <si>
    <t>ESQISAEIELLPTNDK(7.6)K(-0.94)K(0.94)</t>
  </si>
  <si>
    <t>8453;8454</t>
  </si>
  <si>
    <t>8906;8907;8908</t>
  </si>
  <si>
    <t>56536;56538;56539;56540;56542;56544;56546;56547;56548;56549;56550;56552;56558;56559;56560;56561;56562;56563;56564</t>
  </si>
  <si>
    <t>109277;109279;109280;109281;109282;109283;109284;109285;109288;109289;109293;109294;109297;109298;109299;109300;109301;109302;109303;109304;109305;109306;109307;109313;109314;109315;109326;109327;109328;109329;109330;109331;109332;109333;109334;109335</t>
  </si>
  <si>
    <t>SQISAEIELLPTNDKKKWARPPISMNFEVPF</t>
  </si>
  <si>
    <t>X;X;X;X;X;X;X;X;X;X;X;X;X;X;GlyGly (K);GlyGly (K);GlyGly (K);X;X;X;X;X;X;X;X;X;X;X;X;X;X</t>
  </si>
  <si>
    <t>ESQISAEIELLPTNDK(0.238)K(0.762)</t>
  </si>
  <si>
    <t>ESQISAEIELLPTNDK(-5)K(5)</t>
  </si>
  <si>
    <t>56537;56538;56539;56540;56541;56542;56543;56544;56545;56546;56547;56548;56549;56550;56551;56552;56558;56559;56560;56561;56563;56564</t>
  </si>
  <si>
    <t>109278;109279;109280;109281;109282;109283;109284;109285;109286;109287;109288;109289;109290;109291;109292;109293;109294;109295;109296;109297;109298;109299;109300;109301;109302;109303;109304;109305;109306;109307;109308;109309;109310;109311;109312;109313;109314;109315;109326;109327;109328;109329;109330;109331;109334;109335</t>
  </si>
  <si>
    <t>QISAEIELLPTNDKKKWARPPISMNFEVPFA</t>
  </si>
  <si>
    <t>K(1)WARPPISMNFEVPFAPSGLK</t>
  </si>
  <si>
    <t>K(120)WARPPISMNFEVPFAPSGLK(-120)</t>
  </si>
  <si>
    <t>8454;19840</t>
  </si>
  <si>
    <t>8907;8908;21082</t>
  </si>
  <si>
    <t>56558;56559;56560;56561;56562;56563;56564;132729;132730;132731;132732;132733;132734;132735;132736;132737;132738;132739;132740;132741;132742;132743;132744;132745</t>
  </si>
  <si>
    <t>109326;109327;109328;109329;109330;109331;109332;109333;109334;109335;257108;257109;257110;257111;257112;257113;257114;257115;257116;257117;257118;257119;257120;257121;257122;257123;257124;257125;257126;257127;257128;257129;257130;257131;257132;257133;257134;257135;257136;257137;257138;257139;257140;257141;257142;257143;257144</t>
  </si>
  <si>
    <t>MPECKFGMNDKIVIEKQGKGTADETSKSGKQ</t>
  </si>
  <si>
    <t>X;X;X;X;X;X;X;Oxidation (M);X;X;X;X;X;X;X;GlyGly (K);X;X;GlyGly (K);X;X;X;X;X;X;X;GlyGly (K);X;X;GlyGly (K);X</t>
  </si>
  <si>
    <t>IVIEK(1)QGK</t>
  </si>
  <si>
    <t>IVIEK(45)QGK(-45)</t>
  </si>
  <si>
    <t>9463;17472;17473</t>
  </si>
  <si>
    <t>9961;9962;18449;18450</t>
  </si>
  <si>
    <t>63096;63097;63098;63099;63100;63101;116842;116843;116844;116845;116846;116847</t>
  </si>
  <si>
    <t>121538;121539;121540;121541;121542;121543;121544;121545;121546;121547;121548;121549;226393;226394;226395;226396;226397;226398;226399;226400</t>
  </si>
  <si>
    <t>CKFGMNDKIVIEKQGKGTADETSKSGKQSIA</t>
  </si>
  <si>
    <t>X;X;X;X;X;X;X;X;X;X;X;X;GlyGly (K);X;X;GlyGly (K);X;X;X;X;X;X;X;X;X;X;GlyGly (K);X;X;X;X</t>
  </si>
  <si>
    <t>IVIEK(0.992)QGK(0.994)GTADETSK(0.013)</t>
  </si>
  <si>
    <t>IVIEK(21)QGK(23)GTADETSK(-21)</t>
  </si>
  <si>
    <t>116843;116844;116845;116847</t>
  </si>
  <si>
    <t>226394;226395;226396;226397;226400</t>
  </si>
  <si>
    <t>IPTPLNTSGVQVICMKGKAKYKASENAIVWK</t>
  </si>
  <si>
    <t>IPTPLNTSGVQVICMK(0.84)GK(0.16)</t>
  </si>
  <si>
    <t>IPTPLNTSGVQVICMK(7.2)GK(-7.2)</t>
  </si>
  <si>
    <t>TPLNTSGVQVICMKGKAKYKASENAIVWKIK</t>
  </si>
  <si>
    <t>IPTPLNTSGVQVICMK(0.369)GK(0.631)</t>
  </si>
  <si>
    <t>IPTPLNTSGVQVICMK(-2.3)GK(2.3)</t>
  </si>
  <si>
    <t>113031;113032</t>
  </si>
  <si>
    <t>219327;219328;219329</t>
  </si>
  <si>
    <t>IVIEKQGKGTADETSKSGKQSIAIDDCTFHQ</t>
  </si>
  <si>
    <t>IVIEK(0.998)QGK(0.195)GTADETSK(0.807)</t>
  </si>
  <si>
    <t>IVIEK(26)QGK(-6.2)GTADETSK(6.2)</t>
  </si>
  <si>
    <t>226398;226399</t>
  </si>
  <si>
    <t>KVFEPKLNYSDHDVIKWVRYIGRSGIYETRC</t>
  </si>
  <si>
    <t>LNYSDHDVIK(1)WVR</t>
  </si>
  <si>
    <t>LNYSDHDVIK(55)WVR</t>
  </si>
  <si>
    <t>154604;154605</t>
  </si>
  <si>
    <t>300058;300059</t>
  </si>
  <si>
    <t>IAIDDCTFHQCVRLSKFDSERSISFIPPDGE</t>
  </si>
  <si>
    <t>LSK(1)FDSER</t>
  </si>
  <si>
    <t>LSK(70)FDSER</t>
  </si>
  <si>
    <t>158847;158848;158849;158850;158851</t>
  </si>
  <si>
    <t>307996;307997;307998;307999;308000;308001;308002</t>
  </si>
  <si>
    <t>EKQGKGTADETSKSGKQSIAIDDCTFHQCVR</t>
  </si>
  <si>
    <t>SGK(1)QSIAIDDCTFHQCVR</t>
  </si>
  <si>
    <t>SGK(120)QSIAIDDCTFHQCVR</t>
  </si>
  <si>
    <t>206802;206803;206804;206805;206806;206807;206808;206809;206810;206811;206812;206813;206814;206815;206816;206817;206818;206819;206820;206821;206822;206823;206824;206825;206826;206827;206828;206829;206830;206831;206832;206833;206834;206835;206836;206837</t>
  </si>
  <si>
    <t>401015;401016;401017;401018;401019;401020;401021;401022;401023;401024;401025;401026;401027;401028;401029;401030;401031;401032;401033;401034;401035;401036;401037;401038;401039;401040;401041;401042;401043;401044;401045;401046;401047;401048;401049;401050;401051;401052;401053;401054;401055;401056;401057;401058;401059;401060;401061;401062;401063;401064;401065;401066;401067;401068;401069;401070;401071;401072;401073;401074;401075;401076;401077;401078;401079;401080;401081;401082;401083;401084;401085</t>
  </si>
  <si>
    <t>GRTKLEVKVVIKSNFKPSLLAQKIEVRIPTP</t>
  </si>
  <si>
    <t>SNFK(1)PSLLAQK</t>
  </si>
  <si>
    <t>SNFK(110)PSLLAQK(-110)</t>
  </si>
  <si>
    <t>32829;42021</t>
  </si>
  <si>
    <t>34971;44792</t>
  </si>
  <si>
    <t>215444;215445;215446;215447;215448;215449;215450;215451;215452;215453;215454;215455;215456;215457;215458;215459;215460;215461;215462;215463;215464;215465</t>
  </si>
  <si>
    <t>417612;417613;417614;417615;417616;417617;417618;417619;417620;417621;417622;417623;417624;417625;417626;417627;417628;417629;417630;417631;417632;417633;417634;417635;417636;417637;417638;417639;417640;417641;417642;417643;417644;417645;417646;417647;417648;417649;417650;417651;417652;417653;417654</t>
  </si>
  <si>
    <t>KTFITQQGIKSQHQTKEEQSQITSQVTGQIG</t>
  </si>
  <si>
    <t>SQHQTK(1)EEQSQITSQVTGQIGWR</t>
  </si>
  <si>
    <t>SQHQTK(63)EEQSQITSQVTGQIGWR</t>
  </si>
  <si>
    <t>33216;35399</t>
  </si>
  <si>
    <t>35378;37713</t>
  </si>
  <si>
    <t>422400;422401;422402;422403</t>
  </si>
  <si>
    <t>SETGALKTFITQQGIKSQHQTKEEQSQITSQ</t>
  </si>
  <si>
    <t>TFITQQGIK(0.896)SQHQTK(0.104)</t>
  </si>
  <si>
    <t>TFITQQGIK(9.4)SQHQTK(-9.4)</t>
  </si>
  <si>
    <t>233293;233294;233295;233296</t>
  </si>
  <si>
    <t>451628;451629;451630;451631;451632;451633;451634;451635</t>
  </si>
  <si>
    <t>VIPLVREVGRTKLEVKVVIKSNFKPSLLAQK</t>
  </si>
  <si>
    <t>TK(0.014)LEVK(0.977)VVIK(0.009)</t>
  </si>
  <si>
    <t>TK(-18)LEVK(18)VVIK(-21)</t>
  </si>
  <si>
    <t>243376;243377;243378;243379</t>
  </si>
  <si>
    <t>471917;471918;471919;471920</t>
  </si>
  <si>
    <t>VREVGRTKLEVKVVIKSNFKPSLLAQKIEVR</t>
  </si>
  <si>
    <t>VVIK(1)SNFKPSLLAQK</t>
  </si>
  <si>
    <t>VVIK(40)SNFK(-40)PSLLAQK(-75)</t>
  </si>
  <si>
    <t>36403;42021</t>
  </si>
  <si>
    <t>38799;44792</t>
  </si>
  <si>
    <t>285274;285275;285276;285277;285278;285279</t>
  </si>
  <si>
    <t>553605;553606;553607;553608;553609;553610;553611;553612;553613</t>
  </si>
  <si>
    <t>IPPDGEFELMRYRTTKDIILPFRVIPLVREV</t>
  </si>
  <si>
    <t>TTK(1)DIILPFR</t>
  </si>
  <si>
    <t>TTK(74)DIILPFR</t>
  </si>
  <si>
    <t>258917;258918;258919;258920;258921;258922;258923;258924;258925;258926;258927</t>
  </si>
  <si>
    <t>502965;502966;502967;502968;502969;502970;502971;502972;502973;502974;502975;502976;502977;502978;502979;502980;502981</t>
  </si>
  <si>
    <t>TSGVQVICMKGKAKYKASENAIVWKIKRMAG</t>
  </si>
  <si>
    <t>YK(1)ASENAIVWK</t>
  </si>
  <si>
    <t>YK(120)ASENAIVWK(-120)</t>
  </si>
  <si>
    <t>292822;292823;292824;292825;292826;292827;292828;292829;292830;292831;292832;292833;292834</t>
  </si>
  <si>
    <t>567770;567771;567772;567773;567774;567775;567776;567777;567778;567779;567780;567781;567782;567783;567784;567785;567786;567787;567788;567789;567790;567791;567792;567793;567794</t>
  </si>
  <si>
    <t>Q96CW5</t>
  </si>
  <si>
    <t>Gamma-tubulin complex component 3</t>
  </si>
  <si>
    <t>TUBGCP3</t>
  </si>
  <si>
    <t>sp|Q96CW5|GCP3_HUMAN Gamma-tubulin complex component 3 OS=Homo sapiens OX=9606 GN=TUBGCP3 PE=1 SV=2</t>
  </si>
  <si>
    <t>ALVRDILYVFQGIDGKNIKMNNTENCYKVEG</t>
  </si>
  <si>
    <t>DILYVFQGIDGK(0.5)NIK(0.5)</t>
  </si>
  <si>
    <t>DILYVFQGIDGK(0)NIK(0)</t>
  </si>
  <si>
    <t>32843;32844;32845;32849</t>
  </si>
  <si>
    <t>63668;63669;63670;63674</t>
  </si>
  <si>
    <t>RDILYVFQGIDGKNIKMNNTENCYKVEGKAN</t>
  </si>
  <si>
    <t>NIK(0.997)MNNTENCYK(0.003)</t>
  </si>
  <si>
    <t>NIK(25)MNNTENCYK(-25)</t>
  </si>
  <si>
    <t>4838;26511</t>
  </si>
  <si>
    <t>5128;28281</t>
  </si>
  <si>
    <t>32843;32844;32845;32846;32847;32848;32849;176371</t>
  </si>
  <si>
    <t>63668;63669;63670;63671;63672;63673;63674;341586</t>
  </si>
  <si>
    <t>TAAEEEEENKRIGEFKESIPKMCSQLRILTH</t>
  </si>
  <si>
    <t>IGEFK(1)ESIPK</t>
  </si>
  <si>
    <t>IGEFK(34)ESIPK(-34)</t>
  </si>
  <si>
    <t>105407;105408;105409;105410;105411;105412</t>
  </si>
  <si>
    <t>204964;204965;204966;204967;204968;204969</t>
  </si>
  <si>
    <t>WTLTANQPSSQATTSKGVPSAVSRNMTRSRR</t>
  </si>
  <si>
    <t>LAWTLTANQPSSQATTSK(1)GVPSAVSR</t>
  </si>
  <si>
    <t>LAWTLTANQPSSQATTSK(40)GVPSAVSR</t>
  </si>
  <si>
    <t>135795;135796;135797;135798;135799;135800;135801;135802</t>
  </si>
  <si>
    <t>262639;262640;262641;262642;262643;262644;262645;262646;262647;262648;262649;262650;262651;262652;262653;262654;262655;262656;262657</t>
  </si>
  <si>
    <t>SLRFLSFRLDFNEHYKAREPRLRVSLGTRGR</t>
  </si>
  <si>
    <t>LDFNEHYK(1)AR</t>
  </si>
  <si>
    <t>LDFNEHYK(71)AR</t>
  </si>
  <si>
    <t>136548;136549;136550</t>
  </si>
  <si>
    <t>264057;264058;264059</t>
  </si>
  <si>
    <t>RDTAVRLSELGWLHNKIRRYTDQRSLDRSFG</t>
  </si>
  <si>
    <t>LSELGWLHNK(1)IR</t>
  </si>
  <si>
    <t>LSELGWLHNK(30)IR</t>
  </si>
  <si>
    <t>158396;158397;158398;158399;158400;158401;158402;158403;158404</t>
  </si>
  <si>
    <t>307137;307138;307139;307140;307141;307142;307143;307144;307145;307146</t>
  </si>
  <si>
    <t>IDGKNIKMNNTENCYKVEGKANLSRSLRDTA</t>
  </si>
  <si>
    <t>MNNTENCYK(0.995)VEGK(0.005)</t>
  </si>
  <si>
    <t>MNNTENCYK(23)VEGK(-23)</t>
  </si>
  <si>
    <t>25441;26511</t>
  </si>
  <si>
    <t>27072;28281</t>
  </si>
  <si>
    <t>169391;169392;169393</t>
  </si>
  <si>
    <t>327388;327389;327390;327391</t>
  </si>
  <si>
    <t>Q96CX6</t>
  </si>
  <si>
    <t>Leucine-rich repeat-containing protein 58</t>
  </si>
  <si>
    <t>LRRC58</t>
  </si>
  <si>
    <t>sp|Q96CX6|LRC58_HUMAN Leucine-rich repeat-containing protein 58 OS=Homo sapiens OX=9606 GN=LRRC58 PE=1 SV=2</t>
  </si>
  <si>
    <t>LLAKNNRLGGPSALPKGLAQSPLCRSLQVLN</t>
  </si>
  <si>
    <t>LGGPSALPK(1)GLAQSPLCR</t>
  </si>
  <si>
    <t>LGGPSALPK(120)GLAQSPLCR</t>
  </si>
  <si>
    <t>141010;141011;141012;141013;141014;141015;141016;141017;141018;141019;141020;141021;141022;141023;141024;141025;141026;141027</t>
  </si>
  <si>
    <t>272227;272228;272229;272230;272231;272232;272233;272234;272235;272236;272237;272238;272239;272240;272241;272242;272243;272244;272245;272246;272247;272248;272249;272250;272251;272252;272253;272254;272255;272256;272257;272258;272259;272260;272261;272262;272263;272264;272265;272266;272267;272268;272269</t>
  </si>
  <si>
    <t>Q96D46</t>
  </si>
  <si>
    <t>60S ribosomal export protein NMD3</t>
  </si>
  <si>
    <t>NMD3</t>
  </si>
  <si>
    <t>sp|Q96D46|NMD3_HUMAN 60S ribosomal export protein NMD3 OS=Homo sapiens OX=9606 GN=NMD3 PE=1 SV=1</t>
  </si>
  <si>
    <t>RIKEIHDGLDFYYSSKQHAQKMVEFLQCTVP</t>
  </si>
  <si>
    <t>EIHDGLDFYYSSK(1)QHAQK</t>
  </si>
  <si>
    <t>EIHDGLDFYYSSK(52)QHAQK(-52)</t>
  </si>
  <si>
    <t>48391;48392;48393;48394;48396;48397;48398;48399;48400;48402;48403;48405;48406;48408</t>
  </si>
  <si>
    <t>93402;93403;93404;93405;93406;93407;93408;93411;93412;93413;93414;93415;93416;93417;93419;93420;93421;93422;93424;93425;93426;93428;93429</t>
  </si>
  <si>
    <t>HDGLDFYYSSKQHAQKMVEFLQCTVPCRYKA</t>
  </si>
  <si>
    <t>EIHDGLDFYYSSK(0.357)QHAQK(0.643)</t>
  </si>
  <si>
    <t>EIHDGLDFYYSSK(-2.6)QHAQK(2.6)</t>
  </si>
  <si>
    <t>48395;48401;48404;48405;48407</t>
  </si>
  <si>
    <t>93409;93410;93418;93423;93424;93427</t>
  </si>
  <si>
    <t>ISPNPANICVACLRSKVDISQGIPKQVSISF</t>
  </si>
  <si>
    <t>SK(1)VDISQGIPK</t>
  </si>
  <si>
    <t>SK(84)VDISQGIPK(-84)</t>
  </si>
  <si>
    <t>211278;211279;211280;211281;211282;211283;211284;211285;211286;211287;211288;211289</t>
  </si>
  <si>
    <t>409859;409860;409861;409862;409863;409864;409865;409866;409867;409868;409869;409870;409871;409872;409873;409874</t>
  </si>
  <si>
    <t>VVQSQMCGDCHRVEAKDFWKAVIQVRQKTLH</t>
  </si>
  <si>
    <t>VEAK(0.999)DFWK(0.001)</t>
  </si>
  <si>
    <t>VEAK(33)DFWK(-33)</t>
  </si>
  <si>
    <t>269185;269186</t>
  </si>
  <si>
    <t>522275;522276</t>
  </si>
  <si>
    <t>Q96DB2</t>
  </si>
  <si>
    <t>Histone deacetylase 11</t>
  </si>
  <si>
    <t>HDAC11</t>
  </si>
  <si>
    <t>sp|Q96DB2|HDA11_HUMAN Histone deacetylase 11 OS=Homo sapiens OX=9606 GN=HDAC11 PE=1 SV=1</t>
  </si>
  <si>
    <t>HPFDAGKWGKVINFLKEEKLLSDSMLVEARE</t>
  </si>
  <si>
    <t>VINFLK(1)EEK</t>
  </si>
  <si>
    <t>VINFLK(52)EEK(-52)</t>
  </si>
  <si>
    <t>273720;273721</t>
  </si>
  <si>
    <t>531175;531176;531177</t>
  </si>
  <si>
    <t>Q96DB5</t>
  </si>
  <si>
    <t>Regulator of microtubule dynamics protein 1</t>
  </si>
  <si>
    <t>RMDN1</t>
  </si>
  <si>
    <t>sp|Q96DB5|RMD1_HUMAN Regulator of microtubule dynamics protein 1 OS=Homo sapiens OX=9606 GN=RMDN1 PE=1 SV=1</t>
  </si>
  <si>
    <t>CYTFAEMPWYQRRIAKMLFATPPSSTYEKAL</t>
  </si>
  <si>
    <t>IAK(1)MLFATPPSSTYEK</t>
  </si>
  <si>
    <t>IAK(81)MLFATPPSSTYEK(-81)</t>
  </si>
  <si>
    <t>197178;197179</t>
  </si>
  <si>
    <t>Q96DB9</t>
  </si>
  <si>
    <t>FXYD domain-containing ion transport regulator 5</t>
  </si>
  <si>
    <t>FXYD5</t>
  </si>
  <si>
    <t>sp|Q96DB9|FXYD5_HUMAN FXYD domain-containing ion transport regulator 5 OS=Homo sapiens OX=9606 GN=FXYD5 PE=1 SV=2</t>
  </si>
  <si>
    <t>RPSPSTDVQTDPQTLKPSGFHEDDPFFYDEH</t>
  </si>
  <si>
    <t>AAHPTDDTTTLSERPSPSTDVQTDPQTLK(1)PSGFHEDDPFFYDEHTLR</t>
  </si>
  <si>
    <t>AAHPTDDTTTLSERPSPSTDVQTDPQTLK(44)PSGFHEDDPFFYDEHTLR</t>
  </si>
  <si>
    <t>1150;1151;1152;1153;1154;1155</t>
  </si>
  <si>
    <t>2414;2415;2416;2417;2418;2419;2420;2421;2422</t>
  </si>
  <si>
    <t>LTIVGLILPTRGQTLKDTTSSSSADSTIMDI</t>
  </si>
  <si>
    <t>GQTLK(1)DTTSSSSADSTIMDIQVPTR</t>
  </si>
  <si>
    <t>GQTLK(41)DTTSSSSADSTIMDIQVPTR</t>
  </si>
  <si>
    <t>85664;85665</t>
  </si>
  <si>
    <t>165463;165464</t>
  </si>
  <si>
    <t>Q96DC9</t>
  </si>
  <si>
    <t>Ubiquitin thioesterase OTUB2</t>
  </si>
  <si>
    <t>OTUB2</t>
  </si>
  <si>
    <t>sp|Q96DC9|OTUB2_HUMAN Ubiquitin thioesterase OTUB2 OS=Homo sapiens OX=9606 GN=OTUB2 PE=1 SV=2</t>
  </si>
  <si>
    <t>LQTPNDLLAAGFEEHKFRNFFNAFYSVVELV</t>
  </si>
  <si>
    <t>VLQTPNDLLAAGFEEHK(1)FR</t>
  </si>
  <si>
    <t>VLQTPNDLLAAGFEEHK(52)FR</t>
  </si>
  <si>
    <t>277569;277570;277571;277572;277573;277574;277575;277576;277577;277578;277579;277580;277581;277582;277583;277584;277585;277586;277587;277588;277589;277590</t>
  </si>
  <si>
    <t>538241;538242;538243;538244;538245;538246;538247;538248;538249;538250;538251;538252;538253;538254;538255;538256;538257;538258;538259;538260;538261;538262;538263;538264;538265;538266;538267;538268;538269;538270;538271;538272;538273;538274;538275;538276;538277;538278;538279;538280;538281;538282;538283;538284</t>
  </si>
  <si>
    <t>Q96DG6</t>
  </si>
  <si>
    <t>Carboxymethylenebutenolidase homolog</t>
  </si>
  <si>
    <t>CMBL</t>
  </si>
  <si>
    <t>sp|Q96DG6|CMBL_HUMAN Carboxymethylenebutenolidase homolog OS=Homo sapiens OX=9606 GN=CMBL PE=1 SV=1</t>
  </si>
  <si>
    <t>LGREVQVEHIKAYVTKSPVDAGKAVIVIQDI</t>
  </si>
  <si>
    <t>AYVTK(0.999)SPVDAGK(0.001)</t>
  </si>
  <si>
    <t>AYVTK(32)SPVDAGK(-32)</t>
  </si>
  <si>
    <t>3690;8838</t>
  </si>
  <si>
    <t>3922;9307</t>
  </si>
  <si>
    <t>25199;25200;25201;25202;25203;58993;58994;58995</t>
  </si>
  <si>
    <t>48812;48813;48814;48815;48816;48817;48818;114088;114089;114090;114091</t>
  </si>
  <si>
    <t>LEYGGLGREVQVEHIKAYVTKSPVDAGKAVI</t>
  </si>
  <si>
    <t>EVQVEHIK(0.763)AYVTK(0.237)</t>
  </si>
  <si>
    <t>EVQVEHIK(5.1)AYVTK(-5.1)</t>
  </si>
  <si>
    <t>58991;58992</t>
  </si>
  <si>
    <t>114085;114086;114087</t>
  </si>
  <si>
    <t>Q96DH6</t>
  </si>
  <si>
    <t>RNA-binding protein Musashi homolog 2</t>
  </si>
  <si>
    <t>MSI2</t>
  </si>
  <si>
    <t>sp|Q96DH6|MSI2H_HUMAN RNA-binding protein Musashi homolog 2 OS=Homo sapiens OX=9606 GN=MSI2 PE=1 SV=1</t>
  </si>
  <si>
    <t>LSWQTSPDSLRDYFSKFGEIRECMVMRDPTT</t>
  </si>
  <si>
    <t>DYFSK(1)FGEIR</t>
  </si>
  <si>
    <t>DYFSK(49)FGEIR</t>
  </si>
  <si>
    <t>41507;41508;41509;41510;41511;41512;41513</t>
  </si>
  <si>
    <t>80058;80059;80060;80061;80062;80063;80064;80065;80066;80067;80068;80069;80070</t>
  </si>
  <si>
    <t>RGFGFVTFADPASVDKVLGQPHHELDSKTID</t>
  </si>
  <si>
    <t>GFGFVTFADPASVDK(1)VLGQPHHELDSK</t>
  </si>
  <si>
    <t>GFGFVTFADPASVDK(36)VLGQPHHELDSK(-36)</t>
  </si>
  <si>
    <t>74252;74253;74254;74255</t>
  </si>
  <si>
    <t>142947;142948;142949;142950;142951;142952;142953;142954;142955</t>
  </si>
  <si>
    <t>AFPRRAQPKMVTRTKKIFVGGLSANTVVEDV</t>
  </si>
  <si>
    <t>K(1)IFVGGLSANTVVEDVK(1)</t>
  </si>
  <si>
    <t>K(54)IFVGGLSANTVVEDVK(54)</t>
  </si>
  <si>
    <t>IFVGGLSANTVVEDVKQYFEQFGKVEDAMLM</t>
  </si>
  <si>
    <t>Q96DI7</t>
  </si>
  <si>
    <t>U5 small nuclear ribonucleoprotein 40 kDa protein</t>
  </si>
  <si>
    <t>SNRNP40</t>
  </si>
  <si>
    <t>sp|Q96DI7|SNR40_HUMAN U5 small nuclear ribonucleoprotein 40 kDa protein OS=Homo sapiens OX=9606 GN=SNRNP40 PE=1 SV=1</t>
  </si>
  <si>
    <t>EQQKRKGPELPLVPVKRQRHELLLGAGSGPG</t>
  </si>
  <si>
    <t>GPELPLVPVK(1)R</t>
  </si>
  <si>
    <t>GPELPLVPVK(21)R</t>
  </si>
  <si>
    <t>12562;18353;18354</t>
  </si>
  <si>
    <t>13254;19412;19413</t>
  </si>
  <si>
    <t>84658;122965;122966;122967;122968;122969;122970;122971;122972</t>
  </si>
  <si>
    <t>163614;163615;238829;238830;238831;238832;238833;238834;238835;238836;238837;238838;238839;238840;238841;238842;238843;238844;238845;238846;238847;238848;238849;238850</t>
  </si>
  <si>
    <t>________MIEQQKRKGPELPLVPVKRQRHE</t>
  </si>
  <si>
    <t>K(1)GPELPLVPVK</t>
  </si>
  <si>
    <t>K(37)GPELPLVPVK(-37)</t>
  </si>
  <si>
    <t>18353;18354</t>
  </si>
  <si>
    <t>19412;19413</t>
  </si>
  <si>
    <t>122963;122964</t>
  </si>
  <si>
    <t>238825;238826;238827;238828</t>
  </si>
  <si>
    <t>MDNTVRVWDVRPFAPKERCVKIFQGNVHNFE</t>
  </si>
  <si>
    <t>VWDVRPFAPK(1)ER</t>
  </si>
  <si>
    <t>VWDVRPFAPK(50)ER</t>
  </si>
  <si>
    <t>286380;286381</t>
  </si>
  <si>
    <t>555814;555815;555816</t>
  </si>
  <si>
    <t>Q96DN5</t>
  </si>
  <si>
    <t>TBC1 domain family member 31</t>
  </si>
  <si>
    <t>TBC1D31</t>
  </si>
  <si>
    <t>sp|Q96DN5|TBC31_HUMAN TBC1 domain family member 31 OS=Homo sapiens OX=9606 GN=TBC1D31 PE=1 SV=2</t>
  </si>
  <si>
    <t>GIIVNIIHNTSDYHPKVLRFLNVAFDGTGDC</t>
  </si>
  <si>
    <t>DGIIVNIIHNTSDYHPK(1)VLR</t>
  </si>
  <si>
    <t>DGIIVNIIHNTSDYHPK(24)VLR</t>
  </si>
  <si>
    <t>31301;31302;31303;31304;31305;31306;31307</t>
  </si>
  <si>
    <t>60789;60790;60791;60792;60793;60794;60795;60796;60797;60798;60799;60800;60801;60802;60803</t>
  </si>
  <si>
    <t>TQSQKTQKVIKENLAKAEQACLNTDWQIQSL</t>
  </si>
  <si>
    <t>ENLAK(1)AEQACLNTDWQIQSLHK</t>
  </si>
  <si>
    <t>ENLAK(75)AEQACLNTDWQIQSLHK(-75)</t>
  </si>
  <si>
    <t>54051;54052;54053;54054;54055;54056;54057;54058;54059</t>
  </si>
  <si>
    <t>104541;104542;104543;104544;104545;104546;104547;104548;104549;104550;104551</t>
  </si>
  <si>
    <t>VALTKGQYPVFNQYPKFIVDYQTQERERIRN</t>
  </si>
  <si>
    <t>GQYPVFNQYPK(1)FIVDYQTQER</t>
  </si>
  <si>
    <t>GQYPVFNQYPK(56)FIVDYQTQER</t>
  </si>
  <si>
    <t>85874;85875;85876;85877</t>
  </si>
  <si>
    <t>165915;165916;165917;165918;165919;165920;165921</t>
  </si>
  <si>
    <t>TLIDKGTHVAFLNLQKKYPIKSRKLLRVLQR</t>
  </si>
  <si>
    <t>GTHVAFLNLQK(0.788)K(0.212)</t>
  </si>
  <si>
    <t>GTHVAFLNLQK(5.7)K(-5.7)</t>
  </si>
  <si>
    <t>CLEARQLFRIIQMPTKVRAIRHLEFLPDSFD</t>
  </si>
  <si>
    <t>IIQMPTK(1)VR</t>
  </si>
  <si>
    <t>IIQMPTK(55)VR</t>
  </si>
  <si>
    <t>107903;107904;107905;107906</t>
  </si>
  <si>
    <t>209691;209692;209693;209694</t>
  </si>
  <si>
    <t>QPAKSRESKMQTRILKQDLTGDFESKKNELP</t>
  </si>
  <si>
    <t>ILK(1)QDLTGDFESK</t>
  </si>
  <si>
    <t>ILK(85)QDLTGDFESK(-85)</t>
  </si>
  <si>
    <t>110311;110312;110313;110314;110315;110316;110317;110318;110319;110320;110321</t>
  </si>
  <si>
    <t>214173;214174;214175;214176;214177;214178;214179;214180;214181;214182;214183;214184;214185;214186;214187;214188</t>
  </si>
  <si>
    <t>ALAKEMRADADAYRRKVDLEEHMFHKLIEAG</t>
  </si>
  <si>
    <t>K(0.587)VDLEEHMFHK(0.413)LIEAGETQSQK</t>
  </si>
  <si>
    <t>K(1.5)VDLEEHMFHK(-1.5)LIEAGETQSQK(-61)</t>
  </si>
  <si>
    <t>255339;255340</t>
  </si>
  <si>
    <t>DAYRRKVDLEEHMFHKLIEAGETQSQKTQKV</t>
  </si>
  <si>
    <t>K(0.036)VDLEEHMFHK(0.964)LIEAGETQSQK</t>
  </si>
  <si>
    <t>K(-14)VDLEEHMFHK(14)LIEAGETQSQK(-77)</t>
  </si>
  <si>
    <t>131816;131817</t>
  </si>
  <si>
    <t>255341;255342</t>
  </si>
  <si>
    <t>HMFHKLIEAGETQSQKTQKVIKENLAKAEQA</t>
  </si>
  <si>
    <t>LIEAGETQSQK(0.983)TQK(0.017)</t>
  </si>
  <si>
    <t>LIEAGETQSQK(18)TQK(-18)</t>
  </si>
  <si>
    <t>19700;21488</t>
  </si>
  <si>
    <t>20927;22814</t>
  </si>
  <si>
    <t>143169;143170;143171;143172;143173;143174;143175;143176;143177;143178;143179;143180;143181</t>
  </si>
  <si>
    <t>276229;276230;276231;276232;276233;276234;276235;276236;276237;276238;276239;276240;276241;276242;276243;276244;276245;276246;276247;276248;276249;276250;276251</t>
  </si>
  <si>
    <t>EMRQLELESQKRLYEKNLTENQEALAKEMRA</t>
  </si>
  <si>
    <t>LYEK(1)NLTENQEALAK</t>
  </si>
  <si>
    <t>LYEK(55)NLTENQEALAK(-55)</t>
  </si>
  <si>
    <t>164383;164384;164385</t>
  </si>
  <si>
    <t>318156;318157;318158;318159</t>
  </si>
  <si>
    <t>RLYEKNLTENQEALAKEMRADADAYRRKVDL</t>
  </si>
  <si>
    <t>NLTENQEALAK(1)EMR</t>
  </si>
  <si>
    <t>NLTENQEALAK(48)EMR</t>
  </si>
  <si>
    <t>24564;26971</t>
  </si>
  <si>
    <t>26020;28764</t>
  </si>
  <si>
    <t>179177;179178</t>
  </si>
  <si>
    <t>346955;346956</t>
  </si>
  <si>
    <t>QEINAAVEHAENPCHKEEPRFQNEQDSSCLP</t>
  </si>
  <si>
    <t>QEINAAVEHAENPCHK(1)EEPR</t>
  </si>
  <si>
    <t>QEINAAVEHAENPCHK(47)EEPR</t>
  </si>
  <si>
    <t>189243;189244;189245;189246;189247</t>
  </si>
  <si>
    <t>366630;366631;366632;366633;366634</t>
  </si>
  <si>
    <t>LDYLRERQTVEDMQAKVDQQRVEDEAWYQKQ</t>
  </si>
  <si>
    <t>QTVEDMQAK(1)VDQQR</t>
  </si>
  <si>
    <t>QTVEDMQAK(35)VDQQR</t>
  </si>
  <si>
    <t>196277;196278;196279;196280</t>
  </si>
  <si>
    <t>380989;380990;380991;380992;380993;380994</t>
  </si>
  <si>
    <t>AKVDQQRVEDEAWYQKQELLRKAEETRREML</t>
  </si>
  <si>
    <t>VEDEAWYQK(1)QELLR</t>
  </si>
  <si>
    <t>VEDEAWYQK(79)QELLR</t>
  </si>
  <si>
    <t>269281;269282;269283;269284;269285;269286;269287;269288;269289;269290;269291</t>
  </si>
  <si>
    <t>522453;522454;522455;522456;522457;522458;522459;522460;522461;522462;522463;522464;522465;522466;522467;522468;522469;522470;522471;522472;522473</t>
  </si>
  <si>
    <t>Q96DR4</t>
  </si>
  <si>
    <t>StAR-related lipid transfer protein 4</t>
  </si>
  <si>
    <t>STARD4</t>
  </si>
  <si>
    <t>sp|Q96DR4|STAR4_HUMAN StAR-related lipid transfer protein 4 OS=Homo sapiens OX=9606 GN=STARD4 PE=2 SV=1</t>
  </si>
  <si>
    <t>___MEGLSDVASFATKLKNTLIQYHSIEEDK</t>
  </si>
  <si>
    <t>MEGLSDVASFATK(0.5)LK(0.5)</t>
  </si>
  <si>
    <t>MEGLSDVASFATK(0)LK(0)</t>
  </si>
  <si>
    <t>166378;166379;166380;166381;166382;166383;166384;166385;166386;166388;166389</t>
  </si>
  <si>
    <t>321930;321931;321932;321933;321934;321935;321936;321937;321938;321939;321940;321941;321942;321943;321944;321945;321946;321947;321948;321949;321953;321954</t>
  </si>
  <si>
    <t>_MEGLSDVASFATKLKNTLIQYHSIEEDKWR</t>
  </si>
  <si>
    <t>MEGLSDVASFATK(0.429)LK(0.571)</t>
  </si>
  <si>
    <t>MEGLSDVASFATK(-1.3)LK(1.3)</t>
  </si>
  <si>
    <t>166378;166379;166380;166381;166382;166383;166384;166385;166386;166387;166388;166389</t>
  </si>
  <si>
    <t>321930;321931;321932;321933;321934;321935;321936;321937;321938;321939;321940;321941;321942;321943;321944;321945;321946;321947;321948;321949;321950;321951;321952;321953;321954</t>
  </si>
  <si>
    <t>Q96DT5</t>
  </si>
  <si>
    <t>Dynein heavy chain 11, axonemal</t>
  </si>
  <si>
    <t>DNAH11</t>
  </si>
  <si>
    <t>sp|Q96DT5|DYH11_HUMAN Dynein heavy chain 11, axonemal OS=Homo sapiens OX=9606 GN=DNAH11 PE=1 SV=4</t>
  </si>
  <si>
    <t>YEKLKDLQSRLSLCEKALAEYLETKRIAFPR</t>
  </si>
  <si>
    <t>LKDLQSRLSLCEK(1)</t>
  </si>
  <si>
    <t>LK(-43)DLQSRLSLCEK(43)</t>
  </si>
  <si>
    <t>146903;146904;146905;146906;146907;146908</t>
  </si>
  <si>
    <t>285568;285569;285570;285571;285572;285573;285574;285575;285576;285577;285578;285579</t>
  </si>
  <si>
    <t>Q96DT7</t>
  </si>
  <si>
    <t>Zinc finger and BTB domain-containing protein 10</t>
  </si>
  <si>
    <t>ZBTB10</t>
  </si>
  <si>
    <t>sp|Q96DT7|ZBT10_HUMAN Zinc finger and BTB domain-containing protein 10 OS=Homo sapiens OX=9606 GN=ZBTB10 PE=1 SV=2</t>
  </si>
  <si>
    <t>YLQMSEVVQTCRNFIKDALNISIKSEAPESV</t>
  </si>
  <si>
    <t>NFIK(1)DALNISIK</t>
  </si>
  <si>
    <t>NFIK(45)DALNISIK(-45)</t>
  </si>
  <si>
    <t>NDFKYGLIPGTSNDFKYGLIPGASNDFKYGL</t>
  </si>
  <si>
    <t>YGLIPGTSNDFK(0.989)YGLIPGASNDFK(0.011)</t>
  </si>
  <si>
    <t>YGLIPGTSNDFK(19)YGLIPGASNDFK(-19)</t>
  </si>
  <si>
    <t>291613;291614</t>
  </si>
  <si>
    <t>565507;565508</t>
  </si>
  <si>
    <t>Q96DX4</t>
  </si>
  <si>
    <t>RING finger and SPRY domain-containing protein 1</t>
  </si>
  <si>
    <t>RSPRY1</t>
  </si>
  <si>
    <t>sp|Q96DX4|RSPRY_HUMAN RING finger and SPRY domain-containing protein 1 OS=Homo sapiens OX=9606 GN=RSPRY1 PE=1 SV=1</t>
  </si>
  <si>
    <t>RPPRRGRGPHEPRRKKQNVDGLVLDTLAVIR</t>
  </si>
  <si>
    <t>K(1)QNVDGLVLDTLAVIR</t>
  </si>
  <si>
    <t>K(85)QNVDGLVLDTLAVIR</t>
  </si>
  <si>
    <t>129944;129945;129946;129947;129948;129949;129950;129951;129952;129953;129954;129955;129956;129957;129958</t>
  </si>
  <si>
    <t>251890;251891;251892;251893;251894;251895;251896;251897;251898;251899;251900;251901;251902;251903;251904;251905;251906;251907;251908;251909;251910;251911;251912;251913;251914;251915;251916;251917;251918;251919</t>
  </si>
  <si>
    <t>EEKIILPRHRRLALLKQVSIRENCCSLCCDE</t>
  </si>
  <si>
    <t>LALLK(1)QVSIR</t>
  </si>
  <si>
    <t>LALLK(24)QVSIR</t>
  </si>
  <si>
    <t>134652;134653;134654;134655</t>
  </si>
  <si>
    <t>260546;260547;260548;260549</t>
  </si>
  <si>
    <t>RLVTLESWANDPDYLKRQVGFCAQWSLDNLF</t>
  </si>
  <si>
    <t>LVTLESWANDPDYLK(1)R</t>
  </si>
  <si>
    <t>LVTLESWANDPDYLK(49)R</t>
  </si>
  <si>
    <t>163685;163686;163687;163688;163689;163690</t>
  </si>
  <si>
    <t>316852;316853;316854;316855;316856;316857;316858;316859;316860;316861;316862;316863;316864;316865</t>
  </si>
  <si>
    <t>PAVITLLLDECPLPTKDALQKLTEILNLNGE</t>
  </si>
  <si>
    <t>VIPLEDPLGPAVITLLLDECPLPTK(1)DALQK</t>
  </si>
  <si>
    <t>VIPLEDPLGPAVITLLLDECPLPTK(37)DALQK(-37)</t>
  </si>
  <si>
    <t>273827;273828</t>
  </si>
  <si>
    <t>531353;531354;531355;531356;531357</t>
  </si>
  <si>
    <t>LLLDECPLPTKDALQKLTEILNLNGEVACQD</t>
  </si>
  <si>
    <t>VIPLEDPLGPAVITLLLDECPLPTK(0.472)DALQK(0.528)</t>
  </si>
  <si>
    <t>VIPLEDPLGPAVITLLLDECPLPTK(-0.49)DALQK(0.49)</t>
  </si>
  <si>
    <t>273826;273829</t>
  </si>
  <si>
    <t>531352;531358</t>
  </si>
  <si>
    <t>Q96DX7</t>
  </si>
  <si>
    <t>Tripartite motif-containing protein 44</t>
  </si>
  <si>
    <t>TRIM44</t>
  </si>
  <si>
    <t>sp|Q96DX7|TRI44_HUMAN Tripartite motif-containing protein 44 OS=Homo sapiens OX=9606 GN=TRIM44 PE=1 SV=1</t>
  </si>
  <si>
    <t>DEAFEELRSKDSGGLKAAMIELVERLKFKSS</t>
  </si>
  <si>
    <t>SK(1)DSGGLK(1)AAMIELVER</t>
  </si>
  <si>
    <t>SK(40)DSGGLK(40)AAMIELVER</t>
  </si>
  <si>
    <t>5704;32026</t>
  </si>
  <si>
    <t>6039;34106;34107</t>
  </si>
  <si>
    <t>38771;38772;38773;38774;38775;38776;38777;38778;38779;38780;38781;38782;38783;38784;38785;38786;38787;210266;210267;210268;210269;210270;210271;210273</t>
  </si>
  <si>
    <t>74901;74902;74903;74904;74905;74906;74907;74908;74909;74910;74911;74912;74913;74914;74915;74916;74917;74918;74919;74920;74921;74922;74923;74924;74925;74926;74927;74928;74929;74930;74931;74932;74933;74934;74935;74936;407881;407882;407883;407884;407885;407886;407887;407888;407889;407890;407892</t>
  </si>
  <si>
    <t>VTRDQMKMFIQQEFKKVQKVIADEEQKALHL</t>
  </si>
  <si>
    <t>MFIQQEFK(0.388)K(0.612)</t>
  </si>
  <si>
    <t>MFIQQEFK(-2)K(2)</t>
  </si>
  <si>
    <t>19802;25046</t>
  </si>
  <si>
    <t>21041;26599</t>
  </si>
  <si>
    <t>167104;167105;167106</t>
  </si>
  <si>
    <t>323232;323233;323234</t>
  </si>
  <si>
    <t>DQMKMFIQQEFKKVQKVIADEEQKALHLVDI</t>
  </si>
  <si>
    <t>VQK(1)VIADEEQK</t>
  </si>
  <si>
    <t>VQK(39)VIADEEQK(-39)</t>
  </si>
  <si>
    <t>19802;41440</t>
  </si>
  <si>
    <t>21041;44176</t>
  </si>
  <si>
    <t>132577;280835;280836;280837</t>
  </si>
  <si>
    <t>256851;544565;544566;544567</t>
  </si>
  <si>
    <t>IQSHMDRLMTQMAQAKEQLDTSNESAEPKAE</t>
  </si>
  <si>
    <t>LMTQMAQAK(1)EQLDTSNESAEPK</t>
  </si>
  <si>
    <t>LMTQMAQAK(120)EQLDTSNESAEPK(-120)</t>
  </si>
  <si>
    <t>153236;153237;153238;153239;153240;153241;153242;153243</t>
  </si>
  <si>
    <t>297363;297364;297365;297366;297367;297368;297369;297370;297371;297372;297373;297374;297375;297376;297377;297378;297379;297380;297381;297382</t>
  </si>
  <si>
    <t>HQLSTLDEAFEELRSKDSGGLKAAMIELVER</t>
  </si>
  <si>
    <t>34106;34107</t>
  </si>
  <si>
    <t>210266;210267;210268;210269;210270;210272;210273</t>
  </si>
  <si>
    <t>407881;407882;407883;407884;407885;407886;407887;407888;407891;407892</t>
  </si>
  <si>
    <t>Q96DY7</t>
  </si>
  <si>
    <t>Mdm2-binding protein</t>
  </si>
  <si>
    <t>MTBP</t>
  </si>
  <si>
    <t>sp|Q96DY7|MTBP_HUMAN Mdm2-binding protein OS=Homo sapiens OX=9606 GN=MTBP PE=1 SV=1</t>
  </si>
  <si>
    <t>GHKEGPRDSITLLDAKELLKYFTSDGLPIGD</t>
  </si>
  <si>
    <t>DSITLLDAK(0.979)ELLK(0.021)</t>
  </si>
  <si>
    <t>DSITLLDAK(17)ELLK(-17)</t>
  </si>
  <si>
    <t>38910;38911;38915;38916</t>
  </si>
  <si>
    <t>75188;75189;75190;75199;75200;75201;75202</t>
  </si>
  <si>
    <t>GPRDSITLLDAKELLKYFTSDGLPIGDLQPL</t>
  </si>
  <si>
    <t>DSITLLDAK(0.29)ELLK(0.71)</t>
  </si>
  <si>
    <t>DSITLLDAK(-3.9)ELLK(3.9)</t>
  </si>
  <si>
    <t>38912;38913;38914;38917</t>
  </si>
  <si>
    <t>75191;75192;75193;75194;75195;75196;75197;75198;75203</t>
  </si>
  <si>
    <t>LSLPHFSGEQIVQREKQLANVQVLALEECLK</t>
  </si>
  <si>
    <t>EK(1)QLANVQVLALEECLK</t>
  </si>
  <si>
    <t>EK(100)QLANVQVLALEECLK(-100)</t>
  </si>
  <si>
    <t>50374;50375;50376;50377;50378</t>
  </si>
  <si>
    <t>97371;97372;97373;97374;97375;97376;97377;97378</t>
  </si>
  <si>
    <t>KQLANVQVLALEECLKRRKLAKQPETVSVAE</t>
  </si>
  <si>
    <t>QLANVQVLALEECLK(1)R</t>
  </si>
  <si>
    <t>QLANVQVLALEECLK(81)R</t>
  </si>
  <si>
    <t>7473;29072</t>
  </si>
  <si>
    <t>7881;30977</t>
  </si>
  <si>
    <t>EWPERHVLQNLETFEKTKQKMRTGSLPHSSE</t>
  </si>
  <si>
    <t>HVLQNLETFEK(0.5)TK(0.5)</t>
  </si>
  <si>
    <t>HVLQNLETFEK(0)TK(0)</t>
  </si>
  <si>
    <t>PERHVLQNLETFEKTKQKMRTGSLPHSSEQL</t>
  </si>
  <si>
    <t>HVLQNLETFEK(0.16)TK(0.84)</t>
  </si>
  <si>
    <t>HVLQNLETFEK(-7.2)TK(7.2)</t>
  </si>
  <si>
    <t>99867;99868;99869;99870;99871</t>
  </si>
  <si>
    <t>193328;193329;193330;193331;193332</t>
  </si>
  <si>
    <t>TVSVAELKSLLVLTRKHFLDYFDAVIPKMIL</t>
  </si>
  <si>
    <t>K(1)HFLDYFDAVIPK</t>
  </si>
  <si>
    <t>K(46)HFLDYFDAVIPK(-46)</t>
  </si>
  <si>
    <t>123547;123548</t>
  </si>
  <si>
    <t>239950;239951</t>
  </si>
  <si>
    <t>QVLALEECLKRRKLAKQPETVSVAELKSLLV</t>
  </si>
  <si>
    <t>X;X;X;X;X;X;X;X;X;GlyGly (K);X;X;X;X;X;GlyGly (K);X;X;X;X;X;X;X;X;X;X;GlyGly (K);X;X;X;X</t>
  </si>
  <si>
    <t>LAK(1)QPETVSVAELK</t>
  </si>
  <si>
    <t>LAK(70)QPETVSVAELK(-70)</t>
  </si>
  <si>
    <t>RKLAKQPETVSVAELKSLLVLTRKHFLDYFD</t>
  </si>
  <si>
    <t>QPETVSVAELK(1)SLLVLTR</t>
  </si>
  <si>
    <t>QPETVSVAELK(31)SLLVLTR</t>
  </si>
  <si>
    <t>20104;29415</t>
  </si>
  <si>
    <t>21365;31340</t>
  </si>
  <si>
    <t>194465;194466;194467;194468;194469;194470</t>
  </si>
  <si>
    <t>377385;377386;377387;377388;377389;377390;377391;377392;377393;377394;377395;377396;377397</t>
  </si>
  <si>
    <t>KGEKTFVLTPELSPGKLQVLPFEKASVCHYH</t>
  </si>
  <si>
    <t>TFVLTPELSPGK(0.955)LQVLPFEK(0.045)</t>
  </si>
  <si>
    <t>TFVLTPELSPGK(13)LQVLPFEK(-13)</t>
  </si>
  <si>
    <t>234515;234516</t>
  </si>
  <si>
    <t>454067;454068</t>
  </si>
  <si>
    <t>RTGSLPHSSEQLLGHKEGPRDSITLLDAKEL</t>
  </si>
  <si>
    <t>TGSLPHSSEQLLGHK(1)EGPR</t>
  </si>
  <si>
    <t>TGSLPHSSEQLLGHK(21)EGPR</t>
  </si>
  <si>
    <t>SDGLPIGDLQPLPIQKGEKTFVLTPELSPGK</t>
  </si>
  <si>
    <t>YFTSDGLPIGDLQPLPIQK(0.5)GEK(0.5)</t>
  </si>
  <si>
    <t>YFTSDGLPIGDLQPLPIQK(0)GEK(0)</t>
  </si>
  <si>
    <t>291187;291188;291189</t>
  </si>
  <si>
    <t>564705;564706;564707;564708;564709;564710;564711</t>
  </si>
  <si>
    <t>LPIGDLQPLPIQKGEKTFVLTPELSPGKLQV</t>
  </si>
  <si>
    <t>YFTSDGLPIGDLQPLPIQK(0.477)GEK(0.523)</t>
  </si>
  <si>
    <t>YFTSDGLPIGDLQPLPIQK(-0.41)GEK(0.41)</t>
  </si>
  <si>
    <t>291187;291188;291189;291190;291191</t>
  </si>
  <si>
    <t>564705;564706;564707;564708;564709;564710;564711;564712;564713;564714</t>
  </si>
  <si>
    <t>Q96E22</t>
  </si>
  <si>
    <t>Dehydrodolichyl diphosphate syntase complex subunit NUS1</t>
  </si>
  <si>
    <t>NUS1</t>
  </si>
  <si>
    <t>sp|Q96E22|NGBR_HUMAN Dehydrodolichyl diphosphate synthase complex subunit NUS1 OS=Homo sapiens OX=9606 GN=NUS1 PE=1 SV=1</t>
  </si>
  <si>
    <t>DIVRAAQDFCQLVAQKQKRPTDLDVDTLASL</t>
  </si>
  <si>
    <t>AAQDFCQLVAQK(0.819)QK(0.181)</t>
  </si>
  <si>
    <t>AAQDFCQLVAQK(6.6)QK(-6.6)</t>
  </si>
  <si>
    <t>1925;1926</t>
  </si>
  <si>
    <t>3925;3926;3927;3928</t>
  </si>
  <si>
    <t>VRAAQDFCQLVAQKQKRPTDLDVDTLASLLS</t>
  </si>
  <si>
    <t>AAQDFCQLVAQK(0.448)QK(0.552)</t>
  </si>
  <si>
    <t>AAQDFCQLVAQK(-0.91)QK(0.91)</t>
  </si>
  <si>
    <t>3929;3930</t>
  </si>
  <si>
    <t>EILKQQQELLGLDCSKYSPEFANSNDKDDQV</t>
  </si>
  <si>
    <t>QQQELLGLDCSK(0.865)YSPEFANSNDK(0.113)DDQVLNCHLAVK(0.023)</t>
  </si>
  <si>
    <t>QQQELLGLDCSK(8.8)YSPEFANSNDK(-8.8)DDQVLNCHLAVK(-16)</t>
  </si>
  <si>
    <t>378517;378518</t>
  </si>
  <si>
    <t>LNCHLAVKVLSPEDGKADIVRAAQDFCQLVA</t>
  </si>
  <si>
    <t>VLSPEDGK(1)ADIVR</t>
  </si>
  <si>
    <t>VLSPEDGK(76)ADIVR</t>
  </si>
  <si>
    <t>277767;277768;277769;277770;277771</t>
  </si>
  <si>
    <t>538584;538585;538586;538587;538588</t>
  </si>
  <si>
    <t>Q96E35</t>
  </si>
  <si>
    <t>Zinc finger MYND domain-containing protein 19</t>
  </si>
  <si>
    <t>ZMYND19</t>
  </si>
  <si>
    <t>sp|Q96E35|ZMY19_HUMAN Zinc finger MYND domain-containing protein 19 OS=Homo sapiens OX=9606 GN=ZMYND19 PE=1 SV=1</t>
  </si>
  <si>
    <t>___________MTDFKLGIVRLGRVAGKTKY</t>
  </si>
  <si>
    <t>TDFK(1)LGIVR</t>
  </si>
  <si>
    <t>TDFK(38)LGIVR</t>
  </si>
  <si>
    <t>229367;229368;229369</t>
  </si>
  <si>
    <t>443937;443938;443939</t>
  </si>
  <si>
    <t>Q96EA4</t>
  </si>
  <si>
    <t>Protein Spindly</t>
  </si>
  <si>
    <t>SPDL1</t>
  </si>
  <si>
    <t>sp|Q96EA4|SPDLY_HUMAN Protein Spindly OS=Homo sapiens OX=9606 GN=SPDL1 PE=1 SV=2</t>
  </si>
  <si>
    <t>RSGNTPNSPRLAAESKLQTEVKEGKETSSKL</t>
  </si>
  <si>
    <t>LAAESK(1)LQTEVK</t>
  </si>
  <si>
    <t>LAAESK(56)LQTEVK(-56)</t>
  </si>
  <si>
    <t>133458;133459;133460;133461;133462;133463;133464;133465</t>
  </si>
  <si>
    <t>258404;258405;258406;258407;258408;258409;258410;258411;258412;258413;258414;258415;258416;258417;258418;258419;258420;258421;258422;258423</t>
  </si>
  <si>
    <t>Q96EB6</t>
  </si>
  <si>
    <t>NAD-dependent protein deacetylase sirtuin-1;SirtT1 75 kDa fragment</t>
  </si>
  <si>
    <t>SIRT1</t>
  </si>
  <si>
    <t>sp|Q96EB6|SIR1_HUMAN NAD-dependent protein deacetylase sirtuin-1 OS=Homo sapiens OX=9606 GN=SIRT1 PE=1 SV=2</t>
  </si>
  <si>
    <t>VIINELCHRLGGEYAKLCCNPVKLSEITEKP</t>
  </si>
  <si>
    <t>LGGEYAK(1)LCCNPVK</t>
  </si>
  <si>
    <t>LGGEYAK(57)LCCNPVK(-57)</t>
  </si>
  <si>
    <t>140943;140944;140945;140946;140947;140948;140949;140950;140951</t>
  </si>
  <si>
    <t>272096;272097;272098;272099;272100;272101;272102;272103;272104;272105;272106;272107</t>
  </si>
  <si>
    <t>RNVESIAEQMENPDLKNVGSSTGEKNERTSV</t>
  </si>
  <si>
    <t>NVESIAEQMENPDLK(1)NVGSSTGEK(1)NER</t>
  </si>
  <si>
    <t>NVESIAEQMENPDLK(80)NVGSSTGEK(80)NER</t>
  </si>
  <si>
    <t>27582;27583</t>
  </si>
  <si>
    <t>29425;29426;29427</t>
  </si>
  <si>
    <t>183339;183340;183341;183342;183343;183344;183345;183346;183347;183348;183349;183350;183351;183352;183353</t>
  </si>
  <si>
    <t>355090;355091;355092;355093;355094;355095;355096;355097;355098;355099;355100;355101;355102;355103;355104;355105;355106;355107;355108;355109;355110;355111;355112;355113;355114;355115</t>
  </si>
  <si>
    <t>MENPDLKNVGSSTGEKNERTSVAGTVRKCWP</t>
  </si>
  <si>
    <t>183349;183350;183351;183352;183353</t>
  </si>
  <si>
    <t>355109;355110;355111;355112;355113;355114;355115</t>
  </si>
  <si>
    <t>IVINILSEPPKRKKRKDINTIEDAVKLLQEC</t>
  </si>
  <si>
    <t>RK(1)DINTIEDAVK</t>
  </si>
  <si>
    <t>RK(88)DINTIEDAVK(-88)</t>
  </si>
  <si>
    <t>198003;198004;198005;198006</t>
  </si>
  <si>
    <t>384145;384146;384147;384148;384149;384150;384151;384152;384153;384154;384155</t>
  </si>
  <si>
    <t>DQAAKSNDDLDVSESKGCMEEKPQEVQTSRN</t>
  </si>
  <si>
    <t>SNDDLDVSESK(1)GCMEEKPQEVQTSR</t>
  </si>
  <si>
    <t>SNDDLDVSESK(52)GCMEEK(-52)PQEVQTSR</t>
  </si>
  <si>
    <t>32812;38137</t>
  </si>
  <si>
    <t>34951;40665</t>
  </si>
  <si>
    <t>215311;215312;215313;215314;215315;215316</t>
  </si>
  <si>
    <t>417366;417367;417368;417369;417370;417371;417372;417373;417374;417375;417376;417377;417378</t>
  </si>
  <si>
    <t>PPDSSVIVTLLDQAAKSNDDLDVSESKGCME</t>
  </si>
  <si>
    <t>TSPPDSSVIVTLLDQAAK(0.959)SNDDLDVSESK(0.041)</t>
  </si>
  <si>
    <t>TSPPDSSVIVTLLDQAAK(14)SNDDLDVSESK(-14)</t>
  </si>
  <si>
    <t>257298;257299</t>
  </si>
  <si>
    <t>499830;499831;499832</t>
  </si>
  <si>
    <t>Q96EE3</t>
  </si>
  <si>
    <t>Nucleoporin SEH1</t>
  </si>
  <si>
    <t>SEH1L</t>
  </si>
  <si>
    <t>sp|Q96EE3|SEH1_HUMAN Nucleoporin SEH1 OS=Homo sapiens OX=9606 GN=SEH1L PE=1 SV=3</t>
  </si>
  <si>
    <t>____MFVARSIAADHKDLIHDVSFDFHGRRM</t>
  </si>
  <si>
    <t>SIAADHK(1)DLIHDVSFDFHGR</t>
  </si>
  <si>
    <t>SIAADHK(110)DLIHDVSFDFHGR</t>
  </si>
  <si>
    <t>208570;208571;208572;208573;208574;208575;208576;208577;208578;208579;208580</t>
  </si>
  <si>
    <t>404525;404526;404527;404528;404529;404530;404531;404532;404533;404534;404535;404536;404537;404538;404539;404540;404541;404542;404543;404544;404545;404546</t>
  </si>
  <si>
    <t>RTAAVWEEIVGESNDKLRGQSHWVKRTTLVD</t>
  </si>
  <si>
    <t>TAAVWEEIVGESNDK(1)LR</t>
  </si>
  <si>
    <t>TAAVWEEIVGESNDK(43)LR</t>
  </si>
  <si>
    <t>226114;226115;226116;226117;226118;226119</t>
  </si>
  <si>
    <t>437665;437666;437667;437668;437669;437670;437671;437672;437673;437674;437675;437676</t>
  </si>
  <si>
    <t>Q96EI5</t>
  </si>
  <si>
    <t>Transcription elongation factor A protein-like 4</t>
  </si>
  <si>
    <t>TCEAL4</t>
  </si>
  <si>
    <t>sp|Q96EI5|TCAL4_HUMAN Transcription elongation factor A protein-like 4 OS=Homo sapiens OX=9606 GN=TCEAL4 PE=1 SV=2</t>
  </si>
  <si>
    <t>KRKTNKGLAHYLKEYKEAIHDMNFSNEDMIR</t>
  </si>
  <si>
    <t>EYK(1)EAIHDMNFSNEDMIR</t>
  </si>
  <si>
    <t>EYK(82)EAIHDMNFSNEDMIR</t>
  </si>
  <si>
    <t>59899;59900;59901;59902;59903;59904;59905;59906;59907;59908</t>
  </si>
  <si>
    <t>115811;115812;115813;115814;115815;115816;115817;115818;115819;115820;115821;115822;115823;115824;115825;115826;115827;115828</t>
  </si>
  <si>
    <t>Q96EK4</t>
  </si>
  <si>
    <t>THAP domain-containing protein 11</t>
  </si>
  <si>
    <t>THAP11</t>
  </si>
  <si>
    <t>sp|Q96EK4|THA11_HUMAN THAP domain-containing protein 11 OS=Homo sapiens OX=9606 GN=THAP11 PE=1 SV=2</t>
  </si>
  <si>
    <t>FYTFPKDAELRRLWLKNVSRAGVSGCFSTFQ</t>
  </si>
  <si>
    <t>LWLK(1)NVSR</t>
  </si>
  <si>
    <t>LWLK(57)NVSR</t>
  </si>
  <si>
    <t>317792;317793</t>
  </si>
  <si>
    <t>Q96EL3</t>
  </si>
  <si>
    <t>39S ribosomal protein L53, mitochondrial</t>
  </si>
  <si>
    <t>MRPL53</t>
  </si>
  <si>
    <t>sp|Q96EL3|RM53_HUMAN 39S ribosomal protein L53, mitochondrial OS=Homo sapiens OX=9606 GN=MRPL53 PE=1 SV=1</t>
  </si>
  <si>
    <t>LRPVKQVRVQFCPFEKNVESTRTFLQTVSSE</t>
  </si>
  <si>
    <t>VQFCPFEK(1)NVESTR</t>
  </si>
  <si>
    <t>VQFCPFEK(66)NVESTR</t>
  </si>
  <si>
    <t>280739;280740</t>
  </si>
  <si>
    <t>544371;544372</t>
  </si>
  <si>
    <t>Q96EP0</t>
  </si>
  <si>
    <t>E3 ubiquitin-protein ligase RNF31</t>
  </si>
  <si>
    <t>RNF31</t>
  </si>
  <si>
    <t>sp|Q96EP0|RNF31_HUMAN E3 ubiquitin-protein ligase RNF31 OS=Homo sapiens OX=9606 GN=RNF31 PE=1 SV=1</t>
  </si>
  <si>
    <t>PWAVLCVACDRPRGCKGLGLGTEGPQGTGGL</t>
  </si>
  <si>
    <t>GCK(1)GLGLGTEGPQGTGGLEPDLAR</t>
  </si>
  <si>
    <t>GCK(95)GLGLGTEGPQGTGGLEPDLAR</t>
  </si>
  <si>
    <t>71805;71806;71807;71808;71809;71810;71811;71812;71813;71814;71815;71816;71817;71818;71819;71820;71821</t>
  </si>
  <si>
    <t>138209;138210;138211;138212;138213;138214;138215;138216;138217;138218;138219;138220;138221;138222;138223;138224;138225;138226;138227;138228;138229;138230;138231;138232;138233;138234;138235;138236;138237;138238;138239</t>
  </si>
  <si>
    <t>Q96EP0;A0A0B4J293</t>
  </si>
  <si>
    <t>908;383</t>
  </si>
  <si>
    <t>sp|Q96EP0|RNF31_HUMAN E3 ubiquitin-protein ligase RNF31 OS=Homo sapiens OX=9606 GN=RNF31 PE=1 SV=1;tr|A0A0B4J293|A0A0B4J293_HUMAN Uncharacterized protein (Fragment) OS=Homo sapiens OX=9606 PE=4 SV=1</t>
  </si>
  <si>
    <t>CRHQFCSGCYNAFYAKNKCPEPNCRVKKSLH</t>
  </si>
  <si>
    <t>HQFCSGCYNAFYAK(0.821)NK(0.179)</t>
  </si>
  <si>
    <t>HQFCSGCYNAFYAK(6.6)NK(-6.6)</t>
  </si>
  <si>
    <t>97548;97550;97551;97552;97553</t>
  </si>
  <si>
    <t>188364;188365;188366;188369;188370;188371;188372;188373;188374;188375;188376</t>
  </si>
  <si>
    <t>910;385</t>
  </si>
  <si>
    <t>HQFCSGCYNAFYAKNKCPEPNCRVKKSLHGH</t>
  </si>
  <si>
    <t>HQFCSGCYNAFYAK(0.445)NK(0.555)</t>
  </si>
  <si>
    <t>HQFCSGCYNAFYAK(-0.97)NK(0.97)</t>
  </si>
  <si>
    <t>97549;97550;97551;97552;97553</t>
  </si>
  <si>
    <t>188367;188368;188369;188370;188371;188372;188373;188374;188375;188376</t>
  </si>
  <si>
    <t>579;54</t>
  </si>
  <si>
    <t>NLDEAVEECVRTRRRKVQELQSLGFGPEEGS</t>
  </si>
  <si>
    <t>K(1)VQELQSLGFGPEEGSLQALFQHGGDVSR</t>
  </si>
  <si>
    <t>K(57)VQELQSLGFGPEEGSLQALFQHGGDVSR</t>
  </si>
  <si>
    <t>132571;132572</t>
  </si>
  <si>
    <t>256841;256842</t>
  </si>
  <si>
    <t>RRLSAPLPSSCGDPEKQRQDKMREEGLQLVS</t>
  </si>
  <si>
    <t>LSAPLPSSCGDPEK(1)QR</t>
  </si>
  <si>
    <t>LSAPLPSSCGDPEK(130)QR</t>
  </si>
  <si>
    <t>158009;158010;158011;158012;158013;158014;158015</t>
  </si>
  <si>
    <t>306484;306485;306486;306487;306488;306489;306490;306491;306492;306493;306494;306495;306496</t>
  </si>
  <si>
    <t>640;115</t>
  </si>
  <si>
    <t>WDSGPEPTPSWDGPDKQSLVRRLLAVYALPS</t>
  </si>
  <si>
    <t>LWDSGPEPTPSWDGPDK(1)QSLVR</t>
  </si>
  <si>
    <t>LWDSGPEPTPSWDGPDK(150)QSLVR</t>
  </si>
  <si>
    <t>164049;164050;164051;164052;164053;164054;164055;164056;164057;164058;164059</t>
  </si>
  <si>
    <t>317542;317543;317544;317545;317546;317547;317548;317549;317550;317551;317552;317553;317554;317555;317556;317557;317558;317559;317560;317561;317562;317563;317564;317565;317566;317567;317568;317569;317570;317571;317572</t>
  </si>
  <si>
    <t>IPAQHAPRPYASSLEKGPPKPGPPRRLSAPL</t>
  </si>
  <si>
    <t>PYASSLEK(0.997)GPPK(0.003)PGPPR</t>
  </si>
  <si>
    <t>PYASSLEK(26)GPPK(-26)PGPPR</t>
  </si>
  <si>
    <t>187579;187580;187581;187582;187583;187584;187585;187586;187587;187588;187589;187590;187591;187592;187593;187594;187595;187596;187597;187598;187599;187600;187601;187602</t>
  </si>
  <si>
    <t>363456;363457;363458;363459;363460;363461;363462;363463;363464;363465;363466;363467;363468;363469;363470;363471;363472;363473;363474;363475;363476;363477;363478;363479;363480;363481;363482;363483;363484;363485;363486;363487;363488;363489;363490;363491;363492;363493;363494;363495;363496;363497;363498;363499;363500;363501</t>
  </si>
  <si>
    <t>735;210</t>
  </si>
  <si>
    <t>TICPDCFRQHFTIALKEKHITDMVCPACGRP</t>
  </si>
  <si>
    <t>QHFTIALK(0.981)EK(0.019)</t>
  </si>
  <si>
    <t>QHFTIALK(17)EK(-17)</t>
  </si>
  <si>
    <t>190612;190613;190614</t>
  </si>
  <si>
    <t>369573;369574;369575;369576;369577</t>
  </si>
  <si>
    <t>Q96EP5</t>
  </si>
  <si>
    <t>DAZ-associated protein 1</t>
  </si>
  <si>
    <t>DAZAP1</t>
  </si>
  <si>
    <t>sp|Q96EP5|DAZP1_HUMAN DAZ-associated protein 1 OS=Homo sapiens OX=9606 GN=DAZAP1 PE=1 SV=1</t>
  </si>
  <si>
    <t>MGKKVEVKRAEPRDSKSQAPGQPGASQWGSR</t>
  </si>
  <si>
    <t>DSK(1)SQAPGQPGASQWGSR</t>
  </si>
  <si>
    <t>DSK(34)SQAPGQPGASQWGSR</t>
  </si>
  <si>
    <t>38993;38994;38995;38996;38997;38998;38999;39000;39001;39002;39003;39004;39005;39006;39007</t>
  </si>
  <si>
    <t>75355;75356;75357;75358;75359;75360;75361;75362;75363;75364;75365;75366;75367;75368;75369;75370;75371;75372;75373;75374;75375;75376;75377;75378;75379;75380;75381;75382;75383;75384;75385</t>
  </si>
  <si>
    <t>Q96EP9</t>
  </si>
  <si>
    <t>Sodium/bile acid cotransporter 4</t>
  </si>
  <si>
    <t>SLC10A4</t>
  </si>
  <si>
    <t>sp|Q96EP9|NTCP4_HUMAN Sodium/bile acid cotransporter 4 OS=Homo sapiens OX=9606 GN=SLC10A4 PE=1 SV=2</t>
  </si>
  <si>
    <t>KRDPLDEDEDTDISYKKLKEEEMADTSYGTV</t>
  </si>
  <si>
    <t>RDPLDEDEDTDISYK(0.899)K(0.101)</t>
  </si>
  <si>
    <t>RDPLDEDEDTDISYK(9.5)K(-9.5)</t>
  </si>
  <si>
    <t>5526;29967</t>
  </si>
  <si>
    <t>5852;31918</t>
  </si>
  <si>
    <t>37671;37672;37673;197509;197511;197515;197516</t>
  </si>
  <si>
    <t>72798;72799;72800;72801;72802;383295;383297;383302;383303;383304;383305;383306;383307</t>
  </si>
  <si>
    <t>RDPLDEDEDTDISYKKLKEEEMADTSYGTVK</t>
  </si>
  <si>
    <t>K(0.963)LK(0.037)EEEMADTSYGTVK</t>
  </si>
  <si>
    <t>K(14)LK(-14)EEEMADTSYGTVK(-71)</t>
  </si>
  <si>
    <t>5526;18825;29967</t>
  </si>
  <si>
    <t>5852;19956;31918</t>
  </si>
  <si>
    <t>37670;37671;126379;126380;126381;126382;197508;197509;197510;197512;197513;197514</t>
  </si>
  <si>
    <t>72797;72798;245008;245009;245010;245011;245012;245013;383294;383295;383296;383298;383299;383300;383301</t>
  </si>
  <si>
    <t>PLDEDEDTDISYKKLKEEEMADTSYGTVKAE</t>
  </si>
  <si>
    <t>LK(1)EEEMADTSYGTVK</t>
  </si>
  <si>
    <t>LK(69)EEEMADTSYGTVK(-69)</t>
  </si>
  <si>
    <t>18825;21783</t>
  </si>
  <si>
    <t>19956;23122</t>
  </si>
  <si>
    <t>126383;147060;147061</t>
  </si>
  <si>
    <t>245014;245015;285866;285867;285868</t>
  </si>
  <si>
    <t>Q96EQ8</t>
  </si>
  <si>
    <t>E3 ubiquitin-protein ligase RNF125</t>
  </si>
  <si>
    <t>RNF125</t>
  </si>
  <si>
    <t>sp|Q96EQ8|RN125_HUMAN E3 ubiquitin-protein ligase RNF125 OS=Homo sapiens OX=9606 GN=RNF125 PE=1 SV=4</t>
  </si>
  <si>
    <t>RAYLPSEGVPATDVAKRMKSEYKNCAECDTL</t>
  </si>
  <si>
    <t>AYLPSEGVPATDVAK(1)R</t>
  </si>
  <si>
    <t>AYLPSEGVPATDVAK(52)R</t>
  </si>
  <si>
    <t>25023;25024;25025;25026;25027;25028</t>
  </si>
  <si>
    <t>48505;48506;48507;48508;48509;48510;48511</t>
  </si>
  <si>
    <t>Q96ER3</t>
  </si>
  <si>
    <t>Protein SAAL1</t>
  </si>
  <si>
    <t>SAAL1</t>
  </si>
  <si>
    <t>sp|Q96ER3|SAAL1_HUMAN Protein SAAL1 OS=Homo sapiens OX=9606 GN=SAAL1 PE=1 SV=2</t>
  </si>
  <si>
    <t>NIFQALTKETVAQGVKEGQLSKQKCSSAFQN</t>
  </si>
  <si>
    <t>ETVAQGVK(1)EGQLSK</t>
  </si>
  <si>
    <t>ETVAQGVK(37)EGQLSK(-37)</t>
  </si>
  <si>
    <t>57722;57723;57724;57725;57726;57727;57728;57729;57731;57732;57733</t>
  </si>
  <si>
    <t>111487;111488;111489;111490;111491;111492;111493;111494;111495;111496;111497;111499;111500;111501;111502</t>
  </si>
  <si>
    <t>TKETVAQGVKEGQLSKQKCSSAFQNLLPFYS</t>
  </si>
  <si>
    <t>ETVAQGVK(0.483)EGQLSK(0.517)</t>
  </si>
  <si>
    <t>ETVAQGVK(-0.3)EGQLSK(0.3)</t>
  </si>
  <si>
    <t>EQPVFRLVPCILEAAKQVRSENPEWLDVYMH</t>
  </si>
  <si>
    <t>LVPCILEAAK(1)QVR</t>
  </si>
  <si>
    <t>LVPCILEAAK(70)QVR</t>
  </si>
  <si>
    <t>163051;163052</t>
  </si>
  <si>
    <t>315623;315624</t>
  </si>
  <si>
    <t>STNVDLLVKVGEVVDKLFDLDEKLMLEWVRN</t>
  </si>
  <si>
    <t>VGEVVDK(1)LFDLDEK</t>
  </si>
  <si>
    <t>VGEVVDK(79)LFDLDEK(-79)</t>
  </si>
  <si>
    <t>271424;271425;271426;271427;271428;271429;271430;271431;271432;271433;271434;271435;271436;271437;271438;271439;271440;271441;271442</t>
  </si>
  <si>
    <t>526653;526654;526655;526656;526657;526658;526659;526660;526661;526662;526663;526664;526665;526666;526667;526668;526669;526670;526671;526672;526673;526674;526675;526676;526677;526678;526679;526680;526681;526682;526683;526684;526685;526686;526687;526688;526689;526690</t>
  </si>
  <si>
    <t>Q96ER9</t>
  </si>
  <si>
    <t>Coiled-coil domain-containing protein 51</t>
  </si>
  <si>
    <t>CCDC51</t>
  </si>
  <si>
    <t>sp|Q96ER9|CCD51_HUMAN Coiled-coil domain-containing protein 51 OS=Homo sapiens OX=9606 GN=CCDC51 PE=1 SV=2</t>
  </si>
  <si>
    <t>PPTRDRDVDVLSAALKEQLSHSRQVHSCLEG</t>
  </si>
  <si>
    <t>DVDVLSAALK(1)EQLSHSR</t>
  </si>
  <si>
    <t>DVDVLSAALK(33)EQLSHSR</t>
  </si>
  <si>
    <t>5642;5922</t>
  </si>
  <si>
    <t>5974;6266</t>
  </si>
  <si>
    <t>38392;38393;38394;38395;38396;38397;40243</t>
  </si>
  <si>
    <t>74174;74175;74176;74177;74178;74179;74180;77764</t>
  </si>
  <si>
    <t>Q96ES7</t>
  </si>
  <si>
    <t>SAGA-associated factor 29 homolog</t>
  </si>
  <si>
    <t>CCDC101</t>
  </si>
  <si>
    <t>sp|Q96ES7|SGF29_HUMAN SAGA-associated factor 29 OS=Homo sapiens OX=9606 GN=SGF29 PE=1 SV=1</t>
  </si>
  <si>
    <t>IAEIKSLLEERRIAAKIAGLYNDSEPPRKTM</t>
  </si>
  <si>
    <t>IAAK(1)IAGLYNDSEPPR</t>
  </si>
  <si>
    <t>IAAK(46)IAGLYNDSEPPR</t>
  </si>
  <si>
    <t>Q96EX3</t>
  </si>
  <si>
    <t>WD repeat-containing protein 34</t>
  </si>
  <si>
    <t>WDR34</t>
  </si>
  <si>
    <t>sp|Q96EX3|WDR34_HUMAN WD repeat-containing protein 34 OS=Homo sapiens OX=9606 GN=WDR34 PE=1 SV=2</t>
  </si>
  <si>
    <t>DPRLFILGTEGGFPLKCSLAAGEAALTRMPS</t>
  </si>
  <si>
    <t>LFILGTEGGFPLK(1)CSLAAGEAALTR</t>
  </si>
  <si>
    <t>LFILGTEGGFPLK(52)CSLAAGEAALTR</t>
  </si>
  <si>
    <t>139679;139680</t>
  </si>
  <si>
    <t>269762;269763</t>
  </si>
  <si>
    <t>GKGDVQLFDLQKSSQKPTVLIKQTQDESPVY</t>
  </si>
  <si>
    <t>SSQK(1)PTVLIK</t>
  </si>
  <si>
    <t>SSQK(41)PTVLIK(-41)</t>
  </si>
  <si>
    <t>220532;220533;220534;220535;220536;220537</t>
  </si>
  <si>
    <t>427345;427346;427347;427348;427349;427350;427351</t>
  </si>
  <si>
    <t>Q96EY4</t>
  </si>
  <si>
    <t>Translation machinery-associated protein 16</t>
  </si>
  <si>
    <t>TMA16</t>
  </si>
  <si>
    <t>sp|Q96EY4|TMA16_HUMAN Translation machinery-associated protein 16 OS=Homo sapiens OX=9606 GN=TMA16 PE=1 SV=2</t>
  </si>
  <si>
    <t>RDRQGRRHCSRETVIKQTMERERQQFEGYGL</t>
  </si>
  <si>
    <t>ETVIK(1)QTMER</t>
  </si>
  <si>
    <t>ETVIK(47)QTMER</t>
  </si>
  <si>
    <t>111557;111558</t>
  </si>
  <si>
    <t>GYGLEIPDILNASNLKTFREWDFDLKKLPNI</t>
  </si>
  <si>
    <t>QQFEGYGLEIPDILNASNLK(1)TFR</t>
  </si>
  <si>
    <t>QQFEGYGLEIPDILNASNLK(33)TFR</t>
  </si>
  <si>
    <t>194810;194811;194812;194813;194814</t>
  </si>
  <si>
    <t>378084;378085;378086;378087;378088;378089;378090;378091;378092;378093;378094</t>
  </si>
  <si>
    <t>Q96EY5</t>
  </si>
  <si>
    <t>Multivesicular body subunit 12A</t>
  </si>
  <si>
    <t>MVB12A</t>
  </si>
  <si>
    <t>sp|Q96EY5|MB12A_HUMAN Multivesicular body subunit 12A OS=Homo sapiens OX=9606 GN=MVB12A PE=1 SV=1</t>
  </si>
  <si>
    <t>RDMQGLSLDAASQPSKGGLLERTASRLGSRA</t>
  </si>
  <si>
    <t>DMQGLSLDAASQPSK(1)GGLLER</t>
  </si>
  <si>
    <t>DMQGLSLDAASQPSK(24)GGLLER</t>
  </si>
  <si>
    <t>36852;36853;36854</t>
  </si>
  <si>
    <t>71316;71317;71318;71319;71320;71321;71322;71323;71324</t>
  </si>
  <si>
    <t>LADIEEEYNYGFVVEKTAAARLPPSVS____</t>
  </si>
  <si>
    <t>SLADIEEEYNYGFVVEK(1)TAAAR</t>
  </si>
  <si>
    <t>SLADIEEEYNYGFVVEK(35)TAAAR</t>
  </si>
  <si>
    <t>410048;410049</t>
  </si>
  <si>
    <t>Q96EZ4</t>
  </si>
  <si>
    <t>Myeloma-overexpressed gene protein</t>
  </si>
  <si>
    <t>MYEOV</t>
  </si>
  <si>
    <t>sp|Q96EZ4|MYEOV_HUMAN Myeloma-overexpressed gene protein OS=Homo sapiens OX=9606 GN=MYEOV PE=2 SV=2</t>
  </si>
  <si>
    <t>VSLWFAAGAGDRERNKGDKGAQTGAGLSQEA</t>
  </si>
  <si>
    <t>NK(1)GDK(1)GAQTGAGLSQEAEDVDVSR</t>
  </si>
  <si>
    <t>NK(36)GDK(36)GAQTGAGLSQEAEDVDVSR</t>
  </si>
  <si>
    <t>177198;177199;177200;177201;177202;177203;177204;177205;177206</t>
  </si>
  <si>
    <t>343121;343122;343123;343124;343125;343126;343127;343128;343129;343130;343131;343132;343133</t>
  </si>
  <si>
    <t>WFAAGAGDRERNKGDKGAQTGAGLSQEAEDV</t>
  </si>
  <si>
    <t>LLMFTRQAGHFVEGSKAGRSRGRLCLSQALR</t>
  </si>
  <si>
    <t>QAGHFVEGSK(1)AGR</t>
  </si>
  <si>
    <t>QAGHFVEGSK(42)AGR</t>
  </si>
  <si>
    <t>364199;364200</t>
  </si>
  <si>
    <t>Q96EZ8</t>
  </si>
  <si>
    <t>Microspherule protein 1</t>
  </si>
  <si>
    <t>MCRS1</t>
  </si>
  <si>
    <t>sp|Q96EZ8|MCRS1_HUMAN Microspherule protein 1 OS=Homo sapiens OX=9606 GN=MCRS1 PE=1 SV=1</t>
  </si>
  <si>
    <t>HPEAIAAIQSKALFSKAEEQLLSKVGSTSQP</t>
  </si>
  <si>
    <t>ALFSK(1)AEEQLLSK</t>
  </si>
  <si>
    <t>ALFSK(38)AEEQLLSK(-38)</t>
  </si>
  <si>
    <t>13221;13222</t>
  </si>
  <si>
    <t>25832;25833</t>
  </si>
  <si>
    <t>Q96F07</t>
  </si>
  <si>
    <t>Cytoplasmic FMR1-interacting protein 2</t>
  </si>
  <si>
    <t>CYFIP2</t>
  </si>
  <si>
    <t>sp|Q96F07|CYFP2_HUMAN Cytoplasmic FMR1-interacting protein 2 OS=Homo sapiens OX=9606 GN=CYFIP2 PE=1 SV=2</t>
  </si>
  <si>
    <t>KEGERLEVRMKRLEAKYAPLHLVPLIERLGT</t>
  </si>
  <si>
    <t>LEAK(1)YAPLHLVPLIER</t>
  </si>
  <si>
    <t>LEAK(34)YAPLHLVPLIER</t>
  </si>
  <si>
    <t>137695;137696;137697;137698;137699;137700;137701;137702;137703;137704;137705</t>
  </si>
  <si>
    <t>266086;266087;266088;266089;266090;266091;266092;266093;266094;266095;266096;266097;266098;266099;266100;266101;266102;266103;266104;266105;266106</t>
  </si>
  <si>
    <t>Q96F25</t>
  </si>
  <si>
    <t>UDP-N-acetylglucosamine transferase subunit ALG14 homolog</t>
  </si>
  <si>
    <t>ALG14</t>
  </si>
  <si>
    <t>sp|Q96F25|ALG14_HUMAN UDP-N-acetylglucosamine transferase subunit ALG14 homolog OS=Homo sapiens OX=9606 GN=ALG14 PE=1 SV=1</t>
  </si>
  <si>
    <t>FELDRADRDPSNMYTKYYIHRIPRSREVQQS</t>
  </si>
  <si>
    <t>DPSNMYTK(1)YYIHR</t>
  </si>
  <si>
    <t>DPSNMYTK(52)YYIHR</t>
  </si>
  <si>
    <t>Q96F44</t>
  </si>
  <si>
    <t>E3 ubiquitin-protein ligase TRIM11</t>
  </si>
  <si>
    <t>TRIM11</t>
  </si>
  <si>
    <t>sp|Q96F44|TRI11_HUMAN E3 ubiquitin-protein ligase TRIM11 OS=Homo sapiens OX=9606 GN=TRIM11 PE=1 SV=2</t>
  </si>
  <si>
    <t>HRVRPLQDAAEDLKAKLEKSLEHLRKQMQDA</t>
  </si>
  <si>
    <t>VRPLQDAAEDLK(0.383)AK(0.617)</t>
  </si>
  <si>
    <t>VRPLQDAAEDLK(-2.1)AK(2.1)</t>
  </si>
  <si>
    <t>1695;41527</t>
  </si>
  <si>
    <t>1807;44266</t>
  </si>
  <si>
    <t>281530;281531;281533;281537;281542</t>
  </si>
  <si>
    <t>545871;545872;545873;545874;545879;545880;545886;545887;545888;545897</t>
  </si>
  <si>
    <t>RPLQDAAEDLKAKLEKSLEHLRKQMQDALLF</t>
  </si>
  <si>
    <t>X;X;X;X;X;X;X;X;X;X;GlyGly (K);X;GlyGly (K);X;X;GlyGly (K);X;X;X;X;X;X;X;X;X;X;X;X;X;X;X</t>
  </si>
  <si>
    <t>LEK(1)SLEHLR</t>
  </si>
  <si>
    <t>LEK(20)SLEHLR</t>
  </si>
  <si>
    <t>1695;20706</t>
  </si>
  <si>
    <t>1807;21996</t>
  </si>
  <si>
    <t>11432;11433;138520;138521;138522;138523</t>
  </si>
  <si>
    <t>22462;22463;267646;267647;267648;267649;267650</t>
  </si>
  <si>
    <t>ELSPQRNLRPNRPLAKMAEMARRLHPPSPVP</t>
  </si>
  <si>
    <t>NLRPNRPLAK(1)MAEMAR</t>
  </si>
  <si>
    <t>NLRPNRPLAK(36)MAEMAR</t>
  </si>
  <si>
    <t>179072;179073;179074;179075;179076;179077</t>
  </si>
  <si>
    <t>346730;346731;346732;346733;346734;346735;346736</t>
  </si>
  <si>
    <t>SPLSSSPTPMTICRPKGGSGDTLAPQ_____</t>
  </si>
  <si>
    <t>PK(1)GGSGDTLAPQ</t>
  </si>
  <si>
    <t>PK(90)GGSGDTLAPQ</t>
  </si>
  <si>
    <t>186280;186281;186282</t>
  </si>
  <si>
    <t>360999;361000;361001;361002;361003</t>
  </si>
  <si>
    <t>LLQDIKDALRRVQDVKLQPPEVVPMELRTVC</t>
  </si>
  <si>
    <t>VQDVK(1)LQPPEVVPMELR</t>
  </si>
  <si>
    <t>VQDVK(41)LQPPEVVPMELR</t>
  </si>
  <si>
    <t>44139;44140</t>
  </si>
  <si>
    <t>280662;280663;280664;280665;280666;280667;280668;280669;280670;280671;280672;280673;280674;280675;280676</t>
  </si>
  <si>
    <t>544214;544215;544216;544217;544218;544219;544220;544221;544222;544223;544224;544225;544226;544227;544228;544229;544230;544231;544232;544233;544234;544235;544236;544237;544238;544239;544240;544241;544242;544243;544244;544245;544246;544247;544248;544249;544250;544251;544252</t>
  </si>
  <si>
    <t>WAHRVRPLQDAAEDLKAKLEKSLEHLRKQMQ</t>
  </si>
  <si>
    <t>VRPLQDAAEDLK(0.95)AK(0.05)</t>
  </si>
  <si>
    <t>VRPLQDAAEDLK(13)AK(-13)</t>
  </si>
  <si>
    <t>281532;281534;281535;281536;281538;281539;281540;281541</t>
  </si>
  <si>
    <t>545875;545876;545877;545878;545881;545882;545883;545884;545885;545889;545890;545891;545892;545893;545894;545895;545896</t>
  </si>
  <si>
    <t>Q96F46</t>
  </si>
  <si>
    <t>Interleukin-17 receptor A</t>
  </si>
  <si>
    <t>IL17RA</t>
  </si>
  <si>
    <t>sp|Q96F46|I17RA_HUMAN Interleukin-17 receptor A OS=Homo sapiens OX=9606 GN=IL17RA PE=1 SV=2</t>
  </si>
  <si>
    <t>YTDGLPAADLIPPPLKPRKVWIIYSADHPLY</t>
  </si>
  <si>
    <t>YTDGLPAADLIPPPLK(1)PR</t>
  </si>
  <si>
    <t>YTDGLPAADLIPPPLK(24)PR</t>
  </si>
  <si>
    <t>Q96F86</t>
  </si>
  <si>
    <t>Enhancer of mRNA-decapping protein 3</t>
  </si>
  <si>
    <t>EDC3</t>
  </si>
  <si>
    <t>sp|Q96F86|EDC3_HUMAN Enhancer of mRNA-decapping protein 3 OS=Homo sapiens OX=9606 GN=EDC3 PE=1 SV=1</t>
  </si>
  <si>
    <t>SKSYVDRHMESLSQSKSFRRRHNSWSSSSRH</t>
  </si>
  <si>
    <t>HMESLSQSK(1)SFR</t>
  </si>
  <si>
    <t>HMESLSQSK(67)SFR</t>
  </si>
  <si>
    <t>185673;185674</t>
  </si>
  <si>
    <t>Q96FC9;Q92771;A8MPP1</t>
  </si>
  <si>
    <t>526;545;528</t>
  </si>
  <si>
    <t>Q96FC9</t>
  </si>
  <si>
    <t>Probable ATP-dependent RNA helicase DDX11;Putative ATP-dependent RNA helicase DDX12;Putative ATP-dependent RNA helicase DDX11-like protein 8</t>
  </si>
  <si>
    <t>DDX11;DDX12P;DDX11L8</t>
  </si>
  <si>
    <t>sp|Q96FC9|DDX11_HUMAN ATP-dependent DNA helicase DDX11 OS=Homo sapiens OX=9606 GN=DDX11 PE=1 SV=1;sp|Q92771|DDX12_HUMAN Putative ATP-dependent RNA helicase DDX12 OS=Homo sapiens OX=9606 GN=DDX12P PE=5 SV=3;sp|A8MPP1|D11L8_HUMAN Putative ATP-dependent RNA h</t>
  </si>
  <si>
    <t>FTERYGAVFSSREQPKLAGFQQFLQSLQPRT</t>
  </si>
  <si>
    <t>EQPK(1)LAGFQQFLQSLQPR</t>
  </si>
  <si>
    <t>EQPK(38)LAGFQQFLQSLQPR</t>
  </si>
  <si>
    <t>55451;55452;55453</t>
  </si>
  <si>
    <t>107285;107286;107287;107288;107289;107290;107291</t>
  </si>
  <si>
    <t>38;57;38</t>
  </si>
  <si>
    <t>QEDFMAELYRVLEAGKIGIFESPTGTGKSLS</t>
  </si>
  <si>
    <t>VLEAGK(1)IGIFESPTGTGK</t>
  </si>
  <si>
    <t>VLEAGK(51)IGIFESPTGTGK(-51)</t>
  </si>
  <si>
    <t>275726;275727;275728</t>
  </si>
  <si>
    <t>534823;534824;534825</t>
  </si>
  <si>
    <t>Q96FE5</t>
  </si>
  <si>
    <t>Leucine-rich repeat and immunoglobulin-like domain-containing nogo receptor-interacting protein 1</t>
  </si>
  <si>
    <t>LINGO1</t>
  </si>
  <si>
    <t>sp|Q96FE5|LIGO1_HUMAN Leucine-rich repeat and immunoglobulin-like domain-containing nogo receptor-interacting protein 1 OS=Homo sapiens OX=9606 GN=LINGO1 PE=1 SV=2</t>
  </si>
  <si>
    <t>CLVLLFLWSRGKGNTKHNIEIEYVPRKSDAG</t>
  </si>
  <si>
    <t>GNTK(1)HNIEIEYVPR</t>
  </si>
  <si>
    <t>GNTK(28)HNIEIEYVPR</t>
  </si>
  <si>
    <t>84161;84162</t>
  </si>
  <si>
    <t>162580;162581;162582</t>
  </si>
  <si>
    <t>Dynein light chain 2, cytoplasmic</t>
  </si>
  <si>
    <t>DYNLL2</t>
  </si>
  <si>
    <t>sp|Q96FJ2|DYL2_HUMAN Dynein light chain 2, cytoplasmic OS=Homo sapiens OX=9606 GN=DYNLL2 PE=1 SV=1</t>
  </si>
  <si>
    <t>_______MSDRKAVIKNADMSEDMQQDAVDC</t>
  </si>
  <si>
    <t>AVIK(1)NADMSEDMQQDAVDCATQAMEK</t>
  </si>
  <si>
    <t>AVIK(140)NADMSEDMQQDAVDCATQAMEK(-140)</t>
  </si>
  <si>
    <t>3355;17820</t>
  </si>
  <si>
    <t>3577;18813</t>
  </si>
  <si>
    <t>23065;23066;23067;23068;23069;23070;23071;23072;23073;119374;119375;119376;119377</t>
  </si>
  <si>
    <t>44794;44795;44796;44797;44798;44799;44800;44801;44802;44803;44804;44805;44806;44807;44808;44809;44810;44811;44812;44813;231992;231993;231994;231995;231996</t>
  </si>
  <si>
    <t>DMQQDAVDCATQAMEKYNIEKDIAAYIKKEF</t>
  </si>
  <si>
    <t>NADMSEDMQQDAVDCATQAMEK(0.996)YNIEK(0.004)</t>
  </si>
  <si>
    <t>NADMSEDMQQDAVDCATQAMEK(24)YNIEK(-24)</t>
  </si>
  <si>
    <t>3355;17820;25867;25868;25869</t>
  </si>
  <si>
    <t>3577;18813;27599;27600;27601</t>
  </si>
  <si>
    <t>172358;172359;172360;172361;172362;172363;172364;172365;172366;172367;172368;172369;172370</t>
  </si>
  <si>
    <t>333803;333804;333805;333806;333807;333808;333809;333810;333811;333812;333813;333814;333815;333816;333817;333818;333819;333820;333821;333822;333823;333824;333825;333826;333827;333828;333829;333830;333831;333832;333833;333834;333835;333836;333837;333838;333839;333840;333841;333842;333843;333844</t>
  </si>
  <si>
    <t>___________MSDRKAVIKNADMSEDMQQD</t>
  </si>
  <si>
    <t>K(1)AVIK(1)NADMSEDMQQDAVDCATQAMEK</t>
  </si>
  <si>
    <t>K(89)AVIK(88)NADMSEDMQQDAVDCATQAMEK(-88)</t>
  </si>
  <si>
    <t>119374;119375;119376;119377</t>
  </si>
  <si>
    <t>231992;231993;231994;231995;231996</t>
  </si>
  <si>
    <t>AVDCATQAMEKYNIEKDIAAYIKKEFDKKYN</t>
  </si>
  <si>
    <t>YNIEK(1)DIAAYIK</t>
  </si>
  <si>
    <t>YNIEK(66)DIAAYIK(-66)</t>
  </si>
  <si>
    <t>25867;25868;25869;43496</t>
  </si>
  <si>
    <t>27599;27600;27601;46336</t>
  </si>
  <si>
    <t>294604;294605;294606;294607;294608;294609;294610;294611;294612</t>
  </si>
  <si>
    <t>570929;570930;570931;570932;570933;570934;570935;570936;570937;570938;570939;570940;570941;570942;570943;570944;570945</t>
  </si>
  <si>
    <t>Q96FQ6</t>
  </si>
  <si>
    <t>Protein S100-A16</t>
  </si>
  <si>
    <t>S100A16</t>
  </si>
  <si>
    <t>sp|Q96FQ6|S10AG_HUMAN Protein S100-A16 OS=Homo sapiens OX=9606 GN=S100A16 PE=1 SV=1</t>
  </si>
  <si>
    <t>LNHMLSDTGNRKAADKLIQNLDANHDGRISF</t>
  </si>
  <si>
    <t>AADK(1)LIQNLDANHDGR</t>
  </si>
  <si>
    <t>AADK(51)LIQNLDANHDGR</t>
  </si>
  <si>
    <t>92;17686</t>
  </si>
  <si>
    <t>96;18669</t>
  </si>
  <si>
    <t>680;681;682;683;684;685;686;687;688;689;690;691;692</t>
  </si>
  <si>
    <t>1499;1500;1501;1502;1503;1504;1505;1506;1507;1508;1509;1510;1511;1512;1513;1514;1515;1516;1517;1518;1519;1520;1521</t>
  </si>
  <si>
    <t>LQKELNHMLSDTGNRKAADKLIQNLDANHDG</t>
  </si>
  <si>
    <t>K(0.989)AADK(0.011)LIQNLDANHDGR</t>
  </si>
  <si>
    <t>K(20)AADK(-20)LIQNLDANHDGR</t>
  </si>
  <si>
    <t>229621;229622</t>
  </si>
  <si>
    <t>Q96FS4</t>
  </si>
  <si>
    <t>Signal-induced proliferation-associated protein 1</t>
  </si>
  <si>
    <t>SIPA1</t>
  </si>
  <si>
    <t>sp|Q96FS4|SIPA1_HUMAN Signal-induced proliferation-associated protein 1 OS=Homo sapiens OX=9606 GN=SIPA1 PE=1 SV=1</t>
  </si>
  <si>
    <t>LESMLRKLQEDLQKEKADRAALEEEVRSLRH</t>
  </si>
  <si>
    <t>LQEDLQK(0.381)EK(0.619)</t>
  </si>
  <si>
    <t>LQEDLQK(-2.1)EK(2.1)</t>
  </si>
  <si>
    <t>Q96FT9</t>
  </si>
  <si>
    <t>Intraflagellar transport protein 43 homolog</t>
  </si>
  <si>
    <t>IFT43</t>
  </si>
  <si>
    <t>sp|Q96FT9|IFT43_HUMAN Intraflagellar transport protein 43 homolog OS=Homo sapiens OX=9606 GN=IFT43 PE=1 SV=3</t>
  </si>
  <si>
    <t>AIQTLDGEIDLKLLTKVLAPEHEVREDDVGW</t>
  </si>
  <si>
    <t>LLTK(1)VLAPEHEVR</t>
  </si>
  <si>
    <t>LLTK(41)VLAPEHEVR</t>
  </si>
  <si>
    <t>152425;152426;152427;152428</t>
  </si>
  <si>
    <t>295956;295957;295958;295959</t>
  </si>
  <si>
    <t>Q96FV9</t>
  </si>
  <si>
    <t>THO complex subunit 1</t>
  </si>
  <si>
    <t>THOC1</t>
  </si>
  <si>
    <t>sp|Q96FV9|THOC1_HUMAN THO complex subunit 1 OS=Homo sapiens OX=9606 GN=THOC1 PE=1 SV=1</t>
  </si>
  <si>
    <t>KLGEQWKILAPYLEMKDSEIRQIECDSEDMK</t>
  </si>
  <si>
    <t>ILAPYLEMK(1)DSEIR</t>
  </si>
  <si>
    <t>ILAPYLEMK(55)DSEIR</t>
  </si>
  <si>
    <t>109402;109403;109404;109405;109406</t>
  </si>
  <si>
    <t>212540;212541;212542;212543;212544;212545</t>
  </si>
  <si>
    <t>Q96FW1</t>
  </si>
  <si>
    <t>Ubiquitin thioesterase OTUB1</t>
  </si>
  <si>
    <t>OTUB1</t>
  </si>
  <si>
    <t>sp|Q96FW1|OTUB1_HUMAN Ubiquitin thioesterase OTUB1 OS=Homo sapiens OX=9606 GN=OTUB1 PE=1 SV=2</t>
  </si>
  <si>
    <t>______MAAEEPQQQKQEPLGSDSEGVNCLA</t>
  </si>
  <si>
    <t>AAEEPQQQK(1)QEPLGSDSEGVNCLAYDEAIMAQQDR</t>
  </si>
  <si>
    <t>AAEEPQQQK(55)QEPLGSDSEGVNCLAYDEAIMAQQDR</t>
  </si>
  <si>
    <t>123;124</t>
  </si>
  <si>
    <t>821;822;823;824;825;826;827;828;829;830;831;832;833;834;835;836;837;838;839;840;841;842;843;844;845;846;847;848;849;850;851;852;853;854;855;856;857;858</t>
  </si>
  <si>
    <t>1724;1725;1726;1727;1728;1729;1730;1731;1732;1733;1734;1735;1736;1737;1738;1739;1740;1741;1742;1743;1744;1745;1746;1747;1748;1749;1750;1751;1752;1753;1754;1755;1756;1757;1758;1759;1760;1761;1762;1763;1764;1765;1766;1767;1768;1769;1770;1771;1772;1773;1774;1775;1776;1777;1778;1779;1780;1781;1782;1783;1784;1785;1786;1787;1788;1789;1790;1791;1792;1793;1794;1795;1796;1797;1798;1799;1800;1801;1802;1803;1804;1805;1806;1807;1808;1809;1810;1811;1812;1813;1814;1815;1816;1817;1818;1819;1820;1821;1822;1823;1824;1825;1826;1827;1828;1829;1830;1831;1832;1833;1834;1835;1836;1837;1838;1839;1840;1841;1842;1843;1844;1845;1846;1847;1848;1849;1850;1851;1852;1853;1854;1855;1856;1857;1858;1859;1860;1861;1862;1863;1864;1865;1866;1867;1868;1869;1870;1871</t>
  </si>
  <si>
    <t>RAFGFSHLEALLDDSKELQRFKAVSAKSKED</t>
  </si>
  <si>
    <t>AFGFSHLEALLDDSK(1)ELQR</t>
  </si>
  <si>
    <t>AFGFSHLEALLDDSK(41)ELQR</t>
  </si>
  <si>
    <t>5901;5902;5903;5904;5905;5906;5907;5908;5909;5910;5911;5912;5913;5914;5915;5916;5917;5918;5919;5920;5921;5922;5923;5924;5925</t>
  </si>
  <si>
    <t>11505;11506;11507;11508;11509;11510;11511;11512;11513;11514;11515;11516;11517;11518;11519;11520;11521;11522;11523;11524;11525;11526;11527;11528;11529;11530;11531;11532;11533;11534;11535;11536;11537;11538;11539;11540;11541;11542;11543;11544;11545;11546;11547;11548;11549;11550;11551;11552;11553;11554;11555;11556;11557;11558;11559</t>
  </si>
  <si>
    <t>VYLRLLTSGYLQRESKFFEHFIEGGRTVKEF</t>
  </si>
  <si>
    <t>ESK(1)FFEHFIEGGR</t>
  </si>
  <si>
    <t>ESK(65)FFEHFIEGGR</t>
  </si>
  <si>
    <t>56283;56284;56285;56286;56287;56288</t>
  </si>
  <si>
    <t>108810;108811;108812;108813;108814;108815;108816;108817;108818;108819;108820</t>
  </si>
  <si>
    <t>VLYKEYAEDDNIYQQKIKDLHKKYSYIRKTR</t>
  </si>
  <si>
    <t>EYAEDDNIYQQK(1)IK</t>
  </si>
  <si>
    <t>EYAEDDNIYQQK(37)IK(-37)</t>
  </si>
  <si>
    <t>8934;20728</t>
  </si>
  <si>
    <t>9410;22019</t>
  </si>
  <si>
    <t>59688;59689;59690;59691;59692;59693;59694;59695;59696;59697;59698;59699;59700;59701;59702;59703</t>
  </si>
  <si>
    <t>115407;115408;115409;115410;115411;115412;115413;115414;115415;115416;115417;115418;115419;115420;115421;115422;115423;115424;115425;115426;115427;115428;115429;115430;115431;115432;115433;115434;115435;115436;115437;115438;115439;115440;115441;115442</t>
  </si>
  <si>
    <t>YKEYAEDDNIYQQKIKDLHKKYSYIRKTRPD</t>
  </si>
  <si>
    <t>EYAEDDNIYQQK(0.416)IK(0.584)</t>
  </si>
  <si>
    <t>EYAEDDNIYQQK(-1.5)IK(1.5)</t>
  </si>
  <si>
    <t>QQKIKDLHKKYSYIRKTRPDGNCFYRAFGFS</t>
  </si>
  <si>
    <t>K(1)TRPDGNCFYR</t>
  </si>
  <si>
    <t>K(41)TRPDGNCFYR</t>
  </si>
  <si>
    <t>131437;131438;131439;131440;131441;131442;131443;131444;131445;131446;131447;131448;131449;131450;131451;131452</t>
  </si>
  <si>
    <t>254678;254679;254680;254681;254682;254683;254684;254685;254686;254687;254688;254689;254690;254691;254692;254693;254694;254695;254696;254697;254698;254699;254700;254701;254702;254703;254704;254705;254706;254707;254708;254709;254710</t>
  </si>
  <si>
    <t>QNPLVSERLELSVLYKEYAEDDNIYQQKIKD</t>
  </si>
  <si>
    <t>LELSVLYK(1)EYAEDDNIYQQK</t>
  </si>
  <si>
    <t>LELSVLYK(75)EYAEDDNIYQQK(-75)</t>
  </si>
  <si>
    <t>138721;138722;138723;138724;138725;138726;138727;138728</t>
  </si>
  <si>
    <t>267999;268000;268001;268002;268003;268004;268005;268006;268007;268008;268009;268010;268011;268012;268013;268014;268015;268016;268017;268018;268019;268020;268021;268022;268023;268024;268025;268026</t>
  </si>
  <si>
    <t>Q96FX7</t>
  </si>
  <si>
    <t>tRNA (adenine(58)-N(1))-methyltransferase catalytic subunit TRMT61A</t>
  </si>
  <si>
    <t>TRMT61A</t>
  </si>
  <si>
    <t>sp|Q96FX7|TRM61_HUMAN tRNA (adenine(58)-N(1))-methyltransferase catalytic subunit TRMT61A OS=Homo sapiens OX=9606 GN=TRMT61A PE=1 SV=1</t>
  </si>
  <si>
    <t>PAGSDTSPFRSGTPMKEAVGHTGYLTFATKT</t>
  </si>
  <si>
    <t>SGTPMK(1)EAVGHTGYLTFATK</t>
  </si>
  <si>
    <t>SGTPMK(43)EAVGHTGYLTFATK(-43)</t>
  </si>
  <si>
    <t>207439;207440;207441;207442;207443;207444</t>
  </si>
  <si>
    <t>402363;402364;402365;402366;402367;402368;402369;402370;402371</t>
  </si>
  <si>
    <t>Q96FZ2</t>
  </si>
  <si>
    <t>Embryonic stem cell-specific 5-hydroxymethylcytosine-binding protein</t>
  </si>
  <si>
    <t>HMCES</t>
  </si>
  <si>
    <t>sp|Q96FZ2|HMCES_HUMAN Embryonic stem cell-specific 5-hydroxymethylcytosine-binding protein OS=Homo sapiens OX=9606 GN=HMCES PE=1 SV=1</t>
  </si>
  <si>
    <t>QRQPYFIYFPQIKTEKSGSIGAADSPENWEK</t>
  </si>
  <si>
    <t>TEK(1)SGSIGAADSPENWEK</t>
  </si>
  <si>
    <t>TEK(35)SGSIGAADSPENWEK(-35)</t>
  </si>
  <si>
    <t>231108;231109</t>
  </si>
  <si>
    <t>447304;447305</t>
  </si>
  <si>
    <t>Q96G03</t>
  </si>
  <si>
    <t>Phosphoglucomutase-2</t>
  </si>
  <si>
    <t>PGM2</t>
  </si>
  <si>
    <t>sp|Q96G03|PGM2_HUMAN Phosphoglucomutase-2 OS=Homo sapiens OX=9606 GN=PGM2 PE=1 SV=4</t>
  </si>
  <si>
    <t>FKAFDLVPPEAVPEQKDPDPEFPTVKYPNPE</t>
  </si>
  <si>
    <t>AFDLVPPEAVPEQK(0.976)DPDPEFPTVK(0.024)</t>
  </si>
  <si>
    <t>AFDLVPPEAVPEQK(16)DPDPEFPTVK(-16)</t>
  </si>
  <si>
    <t>5766;5767;5768;5769;5770;5771</t>
  </si>
  <si>
    <t>11272;11273;11274;11275;11276;11277;11278;11279;11280;11281;11282;11283;11284;11285</t>
  </si>
  <si>
    <t>VLANDPDADRLAVAEKQDSGEWRVFSGNELG</t>
  </si>
  <si>
    <t>LAVAEK(1)QDSGEWR</t>
  </si>
  <si>
    <t>LAVAEK(39)QDSGEWR</t>
  </si>
  <si>
    <t>QWLRWDKNSLTLEAVKRLIAEGNKEELRKCF</t>
  </si>
  <si>
    <t>NSLTLEAVK(1)R</t>
  </si>
  <si>
    <t>NSLTLEAVK(45)R</t>
  </si>
  <si>
    <t>182247;182248;182249;182250;182251;182252;182253</t>
  </si>
  <si>
    <t>352801;352802;352803;352804;352805;352806;352807;352808;352809;352810;352811;352812</t>
  </si>
  <si>
    <t>Q96G21</t>
  </si>
  <si>
    <t>U3 small nucleolar ribonucleoprotein protein IMP4</t>
  </si>
  <si>
    <t>IMP4</t>
  </si>
  <si>
    <t>sp|Q96G21|IMP4_HUMAN U3 small nucleolar ribonucleoprotein protein IMP4 OS=Homo sapiens OX=9606 GN=IMP4 PE=1 SV=1</t>
  </si>
  <si>
    <t>MNRGRHEVGALVRACKANGVTDLLVVHEHRG</t>
  </si>
  <si>
    <t>ACK(1)ANGVTDLLVVHEHR</t>
  </si>
  <si>
    <t>ACK(40)ANGVTDLLVVHEHR</t>
  </si>
  <si>
    <t>Q96G23</t>
  </si>
  <si>
    <t>Ceramide synthase 2</t>
  </si>
  <si>
    <t>CERS2</t>
  </si>
  <si>
    <t>sp|Q96G23|CERS2_HUMAN Ceramide synthase 2 OS=Homo sapiens OX=9606 GN=CERS2 PE=1 SV=1</t>
  </si>
  <si>
    <t>APPNATLEHFYLTSGKQPKQVEVELLSRQSG</t>
  </si>
  <si>
    <t>APPNATLEHFYLTSGK(0.978)QPK(0.022)</t>
  </si>
  <si>
    <t>APPNATLEHFYLTSGK(16)QPK(-16)</t>
  </si>
  <si>
    <t>17371;17372;17373;17374;17375;17376;17377;17378;17379;17381;17382;17383</t>
  </si>
  <si>
    <t>33870;33871;33872;33873;33874;33875;33876;33877;33878;33879;33880;33881;33882;33883;33884;33885;33886;33888;33889;33890;33891;33892</t>
  </si>
  <si>
    <t>NATLEHFYLTSGKQPKQVEVELLSRQSGLSG</t>
  </si>
  <si>
    <t>QPK(1)QVEVELLSR</t>
  </si>
  <si>
    <t>QPK(51)QVEVELLSR</t>
  </si>
  <si>
    <t>2536;29427</t>
  </si>
  <si>
    <t>2712;31352</t>
  </si>
  <si>
    <t>17378;17380;194507;194508</t>
  </si>
  <si>
    <t>33882;33887;377451;377452;377453</t>
  </si>
  <si>
    <t>Q96G28</t>
  </si>
  <si>
    <t>Cilia- and flagella-associated protein 36</t>
  </si>
  <si>
    <t>CFAP36</t>
  </si>
  <si>
    <t>sp|Q96G28|CFA36_HUMAN Cilia- and flagella-associated protein 36 OS=Homo sapiens OX=9606 GN=CFAP36 PE=1 SV=2</t>
  </si>
  <si>
    <t>LAAEDFTIFKAMMVQKNIEMQLQAIRIIQER</t>
  </si>
  <si>
    <t>AMMVQK(1)NIEMQLQAIR</t>
  </si>
  <si>
    <t>AMMVQK(61)NIEMQLQAIR</t>
  </si>
  <si>
    <t>15918;15919;15920;15921;15922;15923;15924</t>
  </si>
  <si>
    <t>31035;31036;31037;31038;31039;31040;31041;31042;31043</t>
  </si>
  <si>
    <t>FVEQKCEVFDDEEESKLTYTEIHQEYKELVE</t>
  </si>
  <si>
    <t>CEVFDDEEESK(1)LTYTEIHQEYK</t>
  </si>
  <si>
    <t>CEVFDDEEESK(76)LTYTEIHQEYK(-76)</t>
  </si>
  <si>
    <t>25829;25830;25831;25832;25833;25834;25835;25836;25837;25838;25839;25840;25841</t>
  </si>
  <si>
    <t>50037;50038;50039;50040;50041;50042;50043;50044;50045;50046;50047;50048;50049;50050;50051;50052;50053;50054;50055;50056;50057;50058;50059;50060;50061;50062;50063;50064;50065;50066</t>
  </si>
  <si>
    <t>INEDQFQEACTSPLAKTHTSQAILQPVLAAE</t>
  </si>
  <si>
    <t>EIGINEDQFQEACTSPLAK(1)THTSQAILQPVLAAEDFTIFK</t>
  </si>
  <si>
    <t>EIGINEDQFQEACTSPLAK(56)THTSQAILQPVLAAEDFTIFK(-56)</t>
  </si>
  <si>
    <t>7208;22172</t>
  </si>
  <si>
    <t>7597;23536</t>
  </si>
  <si>
    <t>48344;48345</t>
  </si>
  <si>
    <t>93326;93327</t>
  </si>
  <si>
    <t>LTYTEIHQEYKELVEKLLEGYLKEIGINEDQ</t>
  </si>
  <si>
    <t>ELVEK(0.999)LLEGYLK(0.001)</t>
  </si>
  <si>
    <t>ELVEK(29)LLEGYLK(-29)</t>
  </si>
  <si>
    <t>53252;53253;53254;53255;53256</t>
  </si>
  <si>
    <t>102873;102874;102875;102876;102877;102878;102879;102880</t>
  </si>
  <si>
    <t>QEYKELVEKLLEGYLKEIGINEDQFQEACTS</t>
  </si>
  <si>
    <t>LLEGYLK(1)EIGINEDQFQEACTSPLAK</t>
  </si>
  <si>
    <t>LLEGYLK(34)EIGINEDQFQEACTSPLAK(-34)</t>
  </si>
  <si>
    <t>7883;22172</t>
  </si>
  <si>
    <t>8313;23536</t>
  </si>
  <si>
    <t>290620;290621</t>
  </si>
  <si>
    <t>KDMRTKQIQNMEQKGKPTGEVEEMTEKPEMT</t>
  </si>
  <si>
    <t>GK(1)PTGEVEEMTEKPEMTAEEK</t>
  </si>
  <si>
    <t>GK(130)PTGEVEEMTEK(-130)PEMTAEEK(-140)</t>
  </si>
  <si>
    <t>11918;11919;28937</t>
  </si>
  <si>
    <t>12572;12573;30835</t>
  </si>
  <si>
    <t>80221;80222;80223;80224;80225;80226;80227;80228;80229;80230</t>
  </si>
  <si>
    <t>154917;154918;154919;154920;154921;154922;154923;154924;154925;154926;154927</t>
  </si>
  <si>
    <t>EQKGKPTGEVEEMTEKPEMTAEEKQTLLKRR</t>
  </si>
  <si>
    <t>QIQNMEQK(0.302)GK(0.302)PTGEVEEMTEK(0.349)PEMTAEEK(0.047)</t>
  </si>
  <si>
    <t>QIQNMEQK(-0.62)GK(-0.62)PTGEVEEMTEK(0.62)PEMTAEEK(-8.7)</t>
  </si>
  <si>
    <t>EVEEMTEKPEMTAEEKQTLLKRRLLAEKLKE</t>
  </si>
  <si>
    <t>GKPTGEVEEMTEKPEMTAEEK(1)QTLLK</t>
  </si>
  <si>
    <t>GK(-170)PTGEVEEMTEK(-87)PEMTAEEK(41)QTLLK(-41)</t>
  </si>
  <si>
    <t>80231;80232;80233;80235</t>
  </si>
  <si>
    <t>154928;154929;154930;154931;154933</t>
  </si>
  <si>
    <t>TEKPEMTAEEKQTLLKRRLLAEKLKEEVINK</t>
  </si>
  <si>
    <t>X;X;GlyGly (K);X;X;X;X;X;X;X;X;X;X;X;X;GlyGly (K);X;X;X;X;X;X;GlyGly (K);X;GlyGly (K);X;X;X;X;X;GlyGly (K)</t>
  </si>
  <si>
    <t>GKPTGEVEEMTEK(0.004)PEMTAEEK(0.473)QTLLK(0.522)</t>
  </si>
  <si>
    <t>GK(-31)PTGEVEEMTEK(-21)PEMTAEEK(-0.43)QTLLK(0.43)</t>
  </si>
  <si>
    <t>EKQTLLKRRLLAEKLKEEVINK_________</t>
  </si>
  <si>
    <t>LK(1)EEVINK</t>
  </si>
  <si>
    <t>LK(94)EEVINK(-94)</t>
  </si>
  <si>
    <t>21789;22053</t>
  </si>
  <si>
    <t>23128;23410</t>
  </si>
  <si>
    <t>147108;147110;147113;147115;148897;148900</t>
  </si>
  <si>
    <t>285948;285951;285955;285957;285958;289318;289321</t>
  </si>
  <si>
    <t>KRRLLAEKLKEEVINK_______________</t>
  </si>
  <si>
    <t>GlyGly (K);X;X;X;X;X;X;GlyGly (K);X;GlyGly (K);X;X;X;X;X;GlyGly (K);X;X;X;X;X;X;X;X;X;X;X;X;X;X;X</t>
  </si>
  <si>
    <t>LKEEVINK(1)</t>
  </si>
  <si>
    <t>LK(-56)EEVINK(56)</t>
  </si>
  <si>
    <t>147109;147111;147112;147114;147116</t>
  </si>
  <si>
    <t>285949;285950;285952;285953;285954;285956;285959;285960</t>
  </si>
  <si>
    <t>TDGSDVVSDLEHEEMKILREVLRKSKEEYDQ</t>
  </si>
  <si>
    <t>NGVLPDCLTDGSDVVSDLEHEEMK(1)ILR</t>
  </si>
  <si>
    <t>NGVLPDCLTDGSDVVSDLEHEEMK(130)ILR</t>
  </si>
  <si>
    <t>175559;175560;175561;175562;175563;175564</t>
  </si>
  <si>
    <t>339995;339996;339997;339998;339999;340000;340001;340002;340003;340004;340005;340006;340007;340008;340009;340010;340011;340012</t>
  </si>
  <si>
    <t>MRKDMRTKQIQNMEQKGKPTGEVEEMTEKPE</t>
  </si>
  <si>
    <t>QIQNMEQK(0.945)GK(0.055)PTGEVEEMTEKPEMTAEEK</t>
  </si>
  <si>
    <t>QIQNMEQK(12)GK(-12)PTGEVEEMTEK(-59)PEMTAEEK(-70)</t>
  </si>
  <si>
    <t>28937;36443</t>
  </si>
  <si>
    <t>30835;38845</t>
  </si>
  <si>
    <t>191631;191634</t>
  </si>
  <si>
    <t>371828;371831;371832</t>
  </si>
  <si>
    <t>SQGDGEHFAHPPSEVKMHFANQSIEPLGRKV</t>
  </si>
  <si>
    <t>TEEPTVHSSEAAIMNNSQGDGEHFAHPPSEVK(1)MHFANQSIEPLGR</t>
  </si>
  <si>
    <t>TEEPTVHSSEAAIMNNSQGDGEHFAHPPSEVK(15)MHFANQSIEPLGR</t>
  </si>
  <si>
    <t>230706;230707;230708</t>
  </si>
  <si>
    <t>446515;446516;446517;446518;446519;446520;446521</t>
  </si>
  <si>
    <t>QKRDKLMSMRKDMRTKQIQNMEQKGKPTGEV</t>
  </si>
  <si>
    <t>TK(1)QIQNMEQK</t>
  </si>
  <si>
    <t>TK(150)QIQNMEQK(-150)</t>
  </si>
  <si>
    <t>243644;243645;243646;243647;243648;243649;243650;243651;243652</t>
  </si>
  <si>
    <t>472404;472405;472406;472407;472408;472409;472410;472411;472412;472413;472414;472415;472416;472417;472418;472419;472420</t>
  </si>
  <si>
    <t>Q96G46</t>
  </si>
  <si>
    <t>tRNA-dihydrouridine(47) synthase [NAD(P)(+)]-like</t>
  </si>
  <si>
    <t>DUS3L</t>
  </si>
  <si>
    <t>sp|Q96G46|DUS3L_HUMAN tRNA-dihydrouridine(47) synthase [NAD(P)(+)]-like OS=Homo sapiens OX=9606 GN=DUS3L PE=1 SV=2</t>
  </si>
  <si>
    <t>EVGDPAGNELAEPEAKRIRLEDGQTADGQTE</t>
  </si>
  <si>
    <t>ETEVGDPAGNELAEPEAK(1)R</t>
  </si>
  <si>
    <t>ETEVGDPAGNELAEPEAK(46)R</t>
  </si>
  <si>
    <t>DKNRLCPSLIQESAAKCFFGDRCRFLHDVGR</t>
  </si>
  <si>
    <t>LCPSLIQESAAK(1)CFFGDR</t>
  </si>
  <si>
    <t>LCPSLIQESAAK(50)CFFGDR</t>
  </si>
  <si>
    <t>136223;136224;136225</t>
  </si>
  <si>
    <t>263422;263423;263424</t>
  </si>
  <si>
    <t>VYKKGGGCALMNRSTKFQQIVRGMNQVLDVP</t>
  </si>
  <si>
    <t>STK(1)FQQIVR</t>
  </si>
  <si>
    <t>STK(36)FQQIVR</t>
  </si>
  <si>
    <t>221797;221798;221799;221800;221801;221802;221803;221804;221805</t>
  </si>
  <si>
    <t>429734;429735;429736;429737;429738;429739;429740;429741;429742;429743</t>
  </si>
  <si>
    <t>DRCRFLHDVGRYLETKPADLGPRCVLFETFG</t>
  </si>
  <si>
    <t>YLETK(1)PADLGPR</t>
  </si>
  <si>
    <t>YLETK(41)PADLGPR</t>
  </si>
  <si>
    <t>568957;568958</t>
  </si>
  <si>
    <t>Q96G74</t>
  </si>
  <si>
    <t>OTU domain-containing protein 5</t>
  </si>
  <si>
    <t>OTUD5</t>
  </si>
  <si>
    <t>sp|Q96G74|OTUD5_HUMAN OTU domain-containing protein 5 OS=Homo sapiens OX=9606 GN=OTUD5 PE=1 SV=1</t>
  </si>
  <si>
    <t>PNKATIGVGLGLPSFKPGFAEQSLMKNAIKT</t>
  </si>
  <si>
    <t>X;X;X;X;X;X;X;X;X;X;X;X;X;X;X;GlyGly (K);X;X;X;X;X;X;X;X;Oxidation (M);X;X;X;X;GlyGly (K);X</t>
  </si>
  <si>
    <t>ATIGVGLGLPSFK(1)PGFAEQSLMK</t>
  </si>
  <si>
    <t>ATIGVGLGLPSFK(47)PGFAEQSLMK(-47)</t>
  </si>
  <si>
    <t>3115;26487</t>
  </si>
  <si>
    <t>3324;3325;28257</t>
  </si>
  <si>
    <t>21423;21424;21425;21426;21427;21428;21429;21430</t>
  </si>
  <si>
    <t>41673;41674;41675;41676;41677;41678;41679;41680;41681;41682;41683;41684;41685;41686;41687;41688;41689</t>
  </si>
  <si>
    <t>AMDPATVEQQEHWFEKALRDKKGFIIKQMKE</t>
  </si>
  <si>
    <t>IEAMDPATVEQQEHWFEK(1)ALR</t>
  </si>
  <si>
    <t>IEAMDPATVEQQEHWFEK(39)ALR</t>
  </si>
  <si>
    <t>103739;103740;103741;103742;103743;103744;103745;103746;103747;103748;103749</t>
  </si>
  <si>
    <t>201774;201775;201776;201777;201778;201779;201780;201781;201782;201783;201784;201785;201786;201787;201788;201789;201790;201791;201792;201793;201794;201795;201796;201797;201798</t>
  </si>
  <si>
    <t>QEKQARQVRGPSQPRKASATCSSATAAASSG</t>
  </si>
  <si>
    <t>K(1)ASATCSSATAAASSGLEEWTSR</t>
  </si>
  <si>
    <t>K(26)ASATCSSATAAASSGLEEWTSR</t>
  </si>
  <si>
    <t>119196;119197;119198</t>
  </si>
  <si>
    <t>231600;231601;231602;231603;231604</t>
  </si>
  <si>
    <t>ADQVYGDQDMHEVVRKHCMDYLMKNADYFSN</t>
  </si>
  <si>
    <t>K(1)HCMDYLMK</t>
  </si>
  <si>
    <t>K(36)HCMDYLMK(-36)</t>
  </si>
  <si>
    <t>123531;123532</t>
  </si>
  <si>
    <t>239923;239924;239925</t>
  </si>
  <si>
    <t>FKPGFAEQSLMKNAIKTSEESWIEQQMLEDK</t>
  </si>
  <si>
    <t>X;GlyGly (K);X;X;X;X;X;X;X;X;Oxidation (M);X;X;X;X;GlyGly (K);X;X;X;X;X;X;X;X;X;X;X;X;X;X;GlyGly (K)</t>
  </si>
  <si>
    <t>NAIK(1)TSEESWIEQQMLEDK</t>
  </si>
  <si>
    <t>NAIK(150)TSEESWIEQQMLEDK(-150)</t>
  </si>
  <si>
    <t>172658;172659;172660;172661;172662;172663;172664;172665</t>
  </si>
  <si>
    <t>334472;334473;334474;334475;334476;334477;334478;334479;334480;334481;334482;334483;334484</t>
  </si>
  <si>
    <t>KTSEESWIEQQMLEDKKRATDWEATNEAIEE</t>
  </si>
  <si>
    <t>TSEESWIEQQMLEDK(0.946)K(0.054)</t>
  </si>
  <si>
    <t>TSEESWIEQQMLEDK(12)K(-12)</t>
  </si>
  <si>
    <t>25917;37970;37971</t>
  </si>
  <si>
    <t>27652;40491;40492</t>
  </si>
  <si>
    <t>256110;256111;256113;256115;256117;256123;256125;256126;256127;256128;256129;256130;256131;256132;256134;256136;256140;256141</t>
  </si>
  <si>
    <t>497705;497706;497709;497710;497711;497717;497718;497722;497723;497724;497738;497739;497740;497745;497746;497747;497748;497749;497750;497751;497752;497753;497754;497755;497756;497757;497758;497759;497760;497761;497764;497768;497769;497775;497776</t>
  </si>
  <si>
    <t>SYHRNIHYNSVVNPNKATIGVGLGLPSFKPG</t>
  </si>
  <si>
    <t>NIHYNSVVNPNK(0.488)ATIGVGLGLPSFK(0.488)PGFAEQSLMK(0.025)</t>
  </si>
  <si>
    <t>NIHYNSVVNPNK(0)ATIGVGLGLPSFK(0)PGFAEQSLMK(-13)</t>
  </si>
  <si>
    <t>EKALRDKKGFIIKQMKEDGACLFRAVADQVY</t>
  </si>
  <si>
    <t>X;GlyGly (K);X;X;X;X;X;X;X;X;X;X;X;X;Oxidation (M);GlyGly (K);X;X;X;X;X;X;X;X;X;X;X;X;X;X;X</t>
  </si>
  <si>
    <t>QMK(1)EDGACLFR</t>
  </si>
  <si>
    <t>QMK(38)EDGACLFR</t>
  </si>
  <si>
    <t>193964;193965;193966;193967;193968;193969;193970;193971;193972;193973;193974;193975;193976;193977;193978;193979;193980</t>
  </si>
  <si>
    <t>376393;376394;376395;376396;376397;376398;376399;376400;376401;376402;376403;376404;376405;376406;376407;376408;376409;376410;376411;376412;376413;376414;376415;376416;376417;376418;376419;376420</t>
  </si>
  <si>
    <t>TSEESWIEQQMLEDKKRATDWEATNEAIEEQ</t>
  </si>
  <si>
    <t>TSEESWIEQQMLEDK(0.357)K(0.643)</t>
  </si>
  <si>
    <t>TSEESWIEQQMLEDK(-2.6)K(2.6)</t>
  </si>
  <si>
    <t>37970;37971</t>
  </si>
  <si>
    <t>40491;40492</t>
  </si>
  <si>
    <t>256108;256109;256110;256111;256112;256113;256114;256116;256117;256118;256119;256120;256121;256122;256123;256124;256125;256126;256127;256128;256129;256130;256131;256132;256133;256134;256135;256137;256138;256139;256140;256141</t>
  </si>
  <si>
    <t>497702;497703;497704;497705;497706;497707;497708;497709;497710;497711;497712;497713;497714;497715;497716;497719;497720;497721;497722;497723;497724;497725;497726;497727;497728;497729;497730;497731;497732;497733;497734;497735;497736;497737;497738;497739;497740;497741;497742;497743;497744;497745;497746;497747;497748;497749;497750;497751;497752;497753;497754;497755;497756;497757;497758;497759;497760;497761;497762;497763;497764;497765;497766;497767;497770;497771;497772;497773;497774;497775;497776</t>
  </si>
  <si>
    <t>Q96GA3;A0A075B6Q4</t>
  </si>
  <si>
    <t>237;61</t>
  </si>
  <si>
    <t>Q96GA3</t>
  </si>
  <si>
    <t>Protein LTV1 homolog</t>
  </si>
  <si>
    <t>LTV1</t>
  </si>
  <si>
    <t>sp|Q96GA3|LTV1_HUMAN Protein LTV1 homolog OS=Homo sapiens OX=9606 GN=LTV1 PE=1 SV=1;tr|A0A075B6Q4|A0A075B6Q4_HUMAN Uncharacterized protein OS=Homo sapiens OX=9606 PE=4 SV=2</t>
  </si>
  <si>
    <t>THRAIADHLFWSEETKSRFTEYSMTSSVMRR</t>
  </si>
  <si>
    <t>AIADHLFWSEETK(1)SR</t>
  </si>
  <si>
    <t>AIADHLFWSEETK(54)SR</t>
  </si>
  <si>
    <t>9122;9123;9124;9125;9126;9127;9128;9129;9130;9131;9132;9133;9134;9135;9136;9137</t>
  </si>
  <si>
    <t>17840;17841;17842;17843;17844;17845;17846;17847;17848;17849;17850;17851;17852;17853;17854;17855;17856;17857;17858;17859;17860;17861;17862;17863;17864;17865</t>
  </si>
  <si>
    <t>sp|Q96GA3|LTV1_HUMAN Protein LTV1 homolog OS=Homo sapiens OX=9606 GN=LTV1 PE=1 SV=1</t>
  </si>
  <si>
    <t>LIKYQPKPKQIRISSKTGIPLNVLPKKGLTA</t>
  </si>
  <si>
    <t>ISSK(1)TGIPLNVLPK</t>
  </si>
  <si>
    <t>ISSK(34)TGIPLNVLPK(-34)</t>
  </si>
  <si>
    <t>115054;115055;115056;115057;115058;115059;115060;115061</t>
  </si>
  <si>
    <t>223144;223145;223146;223147;223148;223149;223150;223151;223152;223153</t>
  </si>
  <si>
    <t>SVFASEFEEDVGLLNKAAPVSGPRLDFDPDI</t>
  </si>
  <si>
    <t>LPSSVFASEFEEDVGLLNK(1)AAPVSGPR</t>
  </si>
  <si>
    <t>LPSSVFASEFEEDVGLLNK(22)AAPVSGPR</t>
  </si>
  <si>
    <t>155571;155572;155573;155574</t>
  </si>
  <si>
    <t>301984;301985;301986;301987;301988;301989;301990;301991;301992;301993;301994</t>
  </si>
  <si>
    <t>AADESAPQRVLLPTQKIDNEERRAEQRKYGV</t>
  </si>
  <si>
    <t>VLLPTQK(1)IDNEER</t>
  </si>
  <si>
    <t>VLLPTQK(78)IDNEER</t>
  </si>
  <si>
    <t>276892;276893;276894;276895;276896;276897;276898;276899</t>
  </si>
  <si>
    <t>536975;536976;536977;536978;536979;536980;536981;536982;536983;536984</t>
  </si>
  <si>
    <t>Q96GA7</t>
  </si>
  <si>
    <t>Serine dehydratase-like</t>
  </si>
  <si>
    <t>SDSL</t>
  </si>
  <si>
    <t>sp|Q96GA7|SDSL_HUMAN Serine dehydratase-like OS=Homo sapiens OX=9606 GN=SDSL PE=1 SV=1</t>
  </si>
  <si>
    <t>SSGGNAGIAAAYAARKLGIPATIVLPESTSL</t>
  </si>
  <si>
    <t>K(1)LGIPATIVLPESTSLQVVQR</t>
  </si>
  <si>
    <t>K(83)LGIPATIVLPESTSLQVVQR</t>
  </si>
  <si>
    <t>126168;126169</t>
  </si>
  <si>
    <t>244651;244652;244653</t>
  </si>
  <si>
    <t>TAGKLVTLPDITSVAKSLGAKTVAARALECM</t>
  </si>
  <si>
    <t>LVTLPDITSVAK(0.884)SLGAK(0.116)</t>
  </si>
  <si>
    <t>LVTLPDITSVAK(8.8)SLGAK(-8.8)</t>
  </si>
  <si>
    <t>163706;163707;163708</t>
  </si>
  <si>
    <t>316892;316893;316894;316895;316896;316897;316898</t>
  </si>
  <si>
    <t>Q96GC6</t>
  </si>
  <si>
    <t>Neurotrophin receptor-interacting factor homolog</t>
  </si>
  <si>
    <t>ZNF274</t>
  </si>
  <si>
    <t>sp|Q96GC6|ZN274_HUMAN Neurotrophin receptor-interacting factor homolog OS=Homo sapiens OX=9606 GN=ZNF274 PE=1 SV=2</t>
  </si>
  <si>
    <t>APNSDIPEEEPAPSLKVQESSRDCALSSTLE</t>
  </si>
  <si>
    <t>ELAPNSDIPEEEPAPSLK(1)VQESSR</t>
  </si>
  <si>
    <t>ELAPNSDIPEEEPAPSLK(52)VQESSR</t>
  </si>
  <si>
    <t>51028;51029;51030;51031</t>
  </si>
  <si>
    <t>98607;98608;98609;98610;98611;98612;98613</t>
  </si>
  <si>
    <t>SLSADAPSEQVQQQGKHPGDPEAARQRFRQF</t>
  </si>
  <si>
    <t>NAQIQALYAEDGSLSADAPSEQVQQQGK(1)HPGDPEAAR</t>
  </si>
  <si>
    <t>NAQIQALYAEDGSLSADAPSEQVQQQGK(30)HPGDPEAAR</t>
  </si>
  <si>
    <t>Q96GC9</t>
  </si>
  <si>
    <t>Vacuole membrane protein 1</t>
  </si>
  <si>
    <t>VMP1</t>
  </si>
  <si>
    <t>sp|Q96GC9|VMP1_HUMAN Vacuole membrane protein 1 OS=Homo sapiens OX=9606 GN=VMP1 PE=1 SV=1</t>
  </si>
  <si>
    <t>EHHNGNFTDPSSVNEKKRREREERQNIVLWR</t>
  </si>
  <si>
    <t>EHHNGNFTDPSSVNEK(0.819)K(0.181)</t>
  </si>
  <si>
    <t>EHHNGNFTDPSSVNEK(6.6)K(-6.6)</t>
  </si>
  <si>
    <t>47567;47568;47570;47571;47573</t>
  </si>
  <si>
    <t>91763;91764;91765;91766;91767;91771;91772;91773;91774;91776;91777;91778</t>
  </si>
  <si>
    <t>HHNGNFTDPSSVNEKKRREREERQNIVLWRQ</t>
  </si>
  <si>
    <t>EHHNGNFTDPSSVNEK(0.458)K(0.542)</t>
  </si>
  <si>
    <t>EHHNGNFTDPSSVNEK(-0.73)K(0.73)</t>
  </si>
  <si>
    <t>47567;47568;47569;47572</t>
  </si>
  <si>
    <t>91763;91764;91765;91766;91767;91768;91769;91770;91775</t>
  </si>
  <si>
    <t>Q96GD4</t>
  </si>
  <si>
    <t>Aurora kinase B</t>
  </si>
  <si>
    <t>AURKB</t>
  </si>
  <si>
    <t>sp|Q96GD4|AURKB_HUMAN Aurora kinase B OS=Homo sapiens OX=9606 GN=AURKB PE=1 SV=3</t>
  </si>
  <si>
    <t>VIHRDIKPENLLLGLKGELKIADFGWSVHAP</t>
  </si>
  <si>
    <t>DIKPENLLLGLK(0.999)GELK(0.001)</t>
  </si>
  <si>
    <t>DIK(-100)PENLLLGLK(31)GELK(-31)</t>
  </si>
  <si>
    <t>32714;32715;32716;32717;32719;32720;32722;32723;32725;32726;32727;32729;32730;32732;32733;32734;32735;32736</t>
  </si>
  <si>
    <t>63457;63458;63459;63460;63461;63462;63463;63464;63466;63467;63468;63471;63472;63473;63474;63476;63477;63478;63479;63480;63481;63484;63485;63486;63489;63490;63491;63492;63493;63494;63495;63496;63497;63498;63499</t>
  </si>
  <si>
    <t>DIKPENLLLGLKGELKIADFGWSVHAPSLRR</t>
  </si>
  <si>
    <t>DIKPENLLLGLK(0.434)GELK(0.566)</t>
  </si>
  <si>
    <t>DIK(-42)PENLLLGLK(-1.2)GELK(1.2)</t>
  </si>
  <si>
    <t>32718;32721;32724;32728</t>
  </si>
  <si>
    <t>63465;63469;63470;63475;63482;63483</t>
  </si>
  <si>
    <t>ILEYAPRGELYKELQKSCTFDEQRTATIMEE</t>
  </si>
  <si>
    <t>ELQK(1)SCTFDEQR</t>
  </si>
  <si>
    <t>ELQK(37)SCTFDEQR</t>
  </si>
  <si>
    <t>52794;52795;52796</t>
  </si>
  <si>
    <t>101979;101980;101981;101982</t>
  </si>
  <si>
    <t>Q96GD4;Q9UQB9</t>
  </si>
  <si>
    <t>87;53</t>
  </si>
  <si>
    <t>Aurora kinase B;Aurora kinase C</t>
  </si>
  <si>
    <t>AURKB;AURKC</t>
  </si>
  <si>
    <t>sp|Q96GD4|AURKB_HUMAN Aurora kinase B OS=Homo sapiens OX=9606 GN=AURKB PE=1 SV=3;sp|Q9UQB9|AURKC_HUMAN Aurora kinase C OS=Homo sapiens OX=9606 GN=AURKC PE=1 SV=1</t>
  </si>
  <si>
    <t>FTIDDFEIGRPLGKGKFGNVYLAREKKSHFI</t>
  </si>
  <si>
    <t>11852;13801</t>
  </si>
  <si>
    <t>12501;14555</t>
  </si>
  <si>
    <t>79606;79607;79608;79609;92248;92249;92250;92251</t>
  </si>
  <si>
    <t>153630;153631;153632;153633;153634;153635;178109;178110;178111;178112;178113</t>
  </si>
  <si>
    <t>TAPSGLSTLPQRVLRKEPVTPSALVLMSRSN</t>
  </si>
  <si>
    <t>K(1)EPVTPSALVLMSR</t>
  </si>
  <si>
    <t>K(53)EPVTPSALVLMSR</t>
  </si>
  <si>
    <t>121184;121185</t>
  </si>
  <si>
    <t>235448;235449</t>
  </si>
  <si>
    <t>LMSRSNVQPTAAPGQKVMENSSGTPDILTRH</t>
  </si>
  <si>
    <t>SNVQPTAAPGQK(1)VMENSSGTPDILTR</t>
  </si>
  <si>
    <t>SNVQPTAAPGQK(120)VMENSSGTPDILTR</t>
  </si>
  <si>
    <t>216144;216145;216146;216147;216148;216149;216150;216151;216152;216153;216154;216155;216156</t>
  </si>
  <si>
    <t>419009;419010;419011;419012;419013;419014;419015;419016;419017;419018;419019;419020;419021;419022;419023;419024;419025;419026;419027;419028;419029;419030;419031;419032;419033;419034;419035;419036;419037;419038</t>
  </si>
  <si>
    <t>Q96GE4</t>
  </si>
  <si>
    <t>Centrosomal protein of 95 kDa</t>
  </si>
  <si>
    <t>CEP95</t>
  </si>
  <si>
    <t>sp|Q96GE4|CEP95_HUMAN Centrosomal protein of 95 kDa OS=Homo sapiens OX=9606 GN=CEP95 PE=1 SV=1</t>
  </si>
  <si>
    <t>FSLLAEAISQEHQELKAREKSQAQTLHKVKR</t>
  </si>
  <si>
    <t>DQFSLLAEAISQEHQELK(1)AR</t>
  </si>
  <si>
    <t>DQFSLLAEAISQEHQELK(37)AR</t>
  </si>
  <si>
    <t>38055;38056</t>
  </si>
  <si>
    <t>73546;73547</t>
  </si>
  <si>
    <t>LDDGLFLISKLPKGSKWEVYPAQVQGPRTRK</t>
  </si>
  <si>
    <t>GSK(1)WEVYPAQVQGPR</t>
  </si>
  <si>
    <t>GSK(65)WEVYPAQVQGPR</t>
  </si>
  <si>
    <t>Q96GE9</t>
  </si>
  <si>
    <t>Transmembrane protein 261</t>
  </si>
  <si>
    <t>TMEM261</t>
  </si>
  <si>
    <t>sp|Q96GE9|DMAC1_HUMAN Distal membrane-arm assembly complex protein 1 OS=Homo sapiens OX=9606 GN=DMAC1 PE=1 SV=1</t>
  </si>
  <si>
    <t>ESYITAPPGTAAAPAKPAPPATPGAPTSPAE</t>
  </si>
  <si>
    <t>LSQPFESYITAPPGTAAAPAK(1)PAPPATPGAPTSPAEHR</t>
  </si>
  <si>
    <t>LSQPFESYITAPPGTAAAPAK(32)PAPPATPGAPTSPAEHR</t>
  </si>
  <si>
    <t>Q96GF1</t>
  </si>
  <si>
    <t>E3 ubiquitin-protein ligase RNF185</t>
  </si>
  <si>
    <t>RNF185</t>
  </si>
  <si>
    <t>sp|Q96GF1|RN185_HUMAN E3 ubiquitin-protein ligase RNF185 OS=Homo sapiens OX=9606 GN=RNF185 PE=1 SV=1</t>
  </si>
  <si>
    <t>____________MASKGPSASASPENSSAGG</t>
  </si>
  <si>
    <t>ASK(0.999)GPSASASPENSSAGGPSGSSNGAGESGGQDSTFECNICLDTAK(0.001)</t>
  </si>
  <si>
    <t>ASK(31)GPSASASPENSSAGGPSGSSNGAGESGGQDSTFECNICLDTAK(-31)</t>
  </si>
  <si>
    <t>38367;38368</t>
  </si>
  <si>
    <t>NRQVCPVCKAGISRDKVIPLYGRGSTGQQDP</t>
  </si>
  <si>
    <t>DK(1)VIPLYGR</t>
  </si>
  <si>
    <t>DK(68)VIPLYGR</t>
  </si>
  <si>
    <t>34056;34057;34058;34059;34060;34061;34062;34063;34064;34065;34066;34067;34068;34069;34070;34071;34072;34073;34074</t>
  </si>
  <si>
    <t>65836;65837;65838;65839;65840;65841;65842;65843;65844;65845;65846;65847;65848;65849;65850;65851;65852;65853;65854;65855;65856;65857;65858</t>
  </si>
  <si>
    <t>PLYGRGSTGQQDPREKTPPRPQGQRPEPENR</t>
  </si>
  <si>
    <t>EK(1)TPPRPQGQRPEPENR</t>
  </si>
  <si>
    <t>EK(80)TPPRPQGQRPEPENR</t>
  </si>
  <si>
    <t>50539;50540;50541;50542;50543;50544;50545;50546;50547;50548;50549;50550;50551</t>
  </si>
  <si>
    <t>97687;97688;97689;97690;97691;97692;97693;97694;97695;97696;97697;97698;97699</t>
  </si>
  <si>
    <t>QWLETRPNRQVCPVCKAGISRDKVIPLYGRG</t>
  </si>
  <si>
    <t>QVCPVCK(1)AGISR</t>
  </si>
  <si>
    <t>QVCPVCK(81)AGISR</t>
  </si>
  <si>
    <t>196389;196390;196391;196392;196393;196394;196395;196396;196397;196398;196399;196400;196401;196402;196403;196404;196405;196406;196407;196408;196409;196410</t>
  </si>
  <si>
    <t>381190;381191;381192;381193;381194;381195;381196;381197;381198;381199;381200;381201;381202;381203;381204;381205;381206;381207;381208;381209;381210;381211;381212;381213;381214;381215;381216;381217;381218;381219;381220;381221;381222;381223;381224;381225;381226;381227;381228;381229;381230</t>
  </si>
  <si>
    <t>Q96GG9</t>
  </si>
  <si>
    <t>DCN1-like protein 1</t>
  </si>
  <si>
    <t>DCUN1D1</t>
  </si>
  <si>
    <t>sp|Q96GG9|DCNL1_HUMAN DCN1-like protein 1 OS=Homo sapiens OX=9606 GN=DCUN1D1 PE=1 SV=1</t>
  </si>
  <si>
    <t>ELGCDSIEKLKAQIPKMEQELKEPGRFKDFY</t>
  </si>
  <si>
    <t>X;X;X;X;X;X;X;X;GlyGly (K);X;X;X;X;X;X;GlyGly (K);Oxidation (M);X;X;X;X;GlyGly (K);X;X;X;X;X;GlyGly (K);X;X;X</t>
  </si>
  <si>
    <t>AQIPK(1)MEQELK</t>
  </si>
  <si>
    <t>AQIPK(69)MEQELK(-69)</t>
  </si>
  <si>
    <t>2674;2675;21734</t>
  </si>
  <si>
    <t>2855;2856;2857;23070</t>
  </si>
  <si>
    <t>18215;18216;18217;18218;18219;18220;18221;18222;18223;18224;18225;18226;18227;18228;18229;18230;18231;18232;18233;18234;18235;18236;18237;18238;18239;18240;18241;18242;18243;18244;18245;18246;18247;18248;18249;18250;146614;146615</t>
  </si>
  <si>
    <t>35457;35458;35459;35460;35461;35462;35463;35464;35465;35466;35467;35468;35469;35470;35471;35472;35473;35474;35475;35476;35477;35478;35479;35480;35481;35482;35483;35484;35485;35486;35487;35488;35489;35490;35491;35492;35493;35494;35495;35496;35497;35498;35499;35500;35501;35502;35503;35504;35505;35506;35507;35508;35509;35510;35511;35512;35513;35514;35515;35516;35517;35518;35519;35520;35521;35522;35523;35524;35525;35526;35527;35528;35529;35530;35531;35532;35533;35534;35535;284991;284992;284993</t>
  </si>
  <si>
    <t>IEKLKAQIPKMEQELKEPGRFKDFYQFTFNF</t>
  </si>
  <si>
    <t>X;X;GlyGly (K);X;X;X;X;X;X;X;Oxidation (M);X;X;X;X;GlyGly (K);X;X;X;X;X;X;X;X;X;X;X;X;X;X;X</t>
  </si>
  <si>
    <t>MEQELK(1)EPGR</t>
  </si>
  <si>
    <t>MEQELK(62)EPGR</t>
  </si>
  <si>
    <t>2674;2675;21734;24987;24988;24989</t>
  </si>
  <si>
    <t>2855;2856;2857;23070;26522;26523;26524;26525;26526</t>
  </si>
  <si>
    <t>166637;166638;166639;166640;166641;166642;166643;166644;166645;166646;166647;166648;166649;166650;166651;166652;166653;166654;166655;166656;166657;166658;166659;166660;166661;166662;166663;166664;166665;166666;166667;166668;166669;166670;166671;166672;166673;166674;166675;166676;166677;166678;166679;166680;166681;166682;166683;166684;166685;166686;166687;166688</t>
  </si>
  <si>
    <t>322385;322386;322387;322388;322389;322390;322391;322392;322393;322394;322395;322396;322397;322398;322399;322400;322401;322402;322403;322404;322405;322406;322407;322408;322409;322410;322411;322412;322413;322414;322415;322416;322417;322418;322419;322420;322421;322422;322423;322424;322425;322426;322427;322428;322429;322430;322431;322432;322433;322434;322435;322436;322437;322438;322439;322440;322441;322442;322443;322444;322445;322446;322447;322448;322449;322450;322451;322452;322453;322454;322455;322456;322457;322458;322459;322460;322461;322462;322463;322464;322465;322466;322467;322468;322469;322470;322471;322472;322473;322474;322475;322476;322477;322478;322479;322480</t>
  </si>
  <si>
    <t>DNFFQNPELYIRESVKGSLDRKKLEQLYNRY</t>
  </si>
  <si>
    <t>ESVK(1)GSLDR</t>
  </si>
  <si>
    <t>ESVK(75)GSLDR</t>
  </si>
  <si>
    <t>8488;8489</t>
  </si>
  <si>
    <t>8943;8944</t>
  </si>
  <si>
    <t>56750;56751;56752;56753;56754</t>
  </si>
  <si>
    <t>109662;109663;109664;109665;109666;109667;109668;109669;109670</t>
  </si>
  <si>
    <t>PELYIRESVKGSLDRKKLEQLYNRYKDPQDE</t>
  </si>
  <si>
    <t>X;X;X;X;X;X;X;X;X;GlyGly (K);X;X;X;X;X;GlyGly (K);GlyGly (K);X;X;X;X;X;X;X;X;X;X;X;X;X;X</t>
  </si>
  <si>
    <t>K(0.998)K(0.002)LEQLYNR</t>
  </si>
  <si>
    <t>K(28)K(-28)LEQLYNR</t>
  </si>
  <si>
    <t>8489;18623</t>
  </si>
  <si>
    <t>8944;19731</t>
  </si>
  <si>
    <t>125141;125142;125143;125144;125145;125146;125147;125148;125149;125150;125151;125152;125153;125154;125155;125156;125157;125158;125159;125160;125161;125162;125163;125164</t>
  </si>
  <si>
    <t>242846;242847;242848;242849;242850;242851;242852;242853;242854;242855;242856;242857;242858;242859;242860;242861;242862;242863;242864;242865;242866;242867;242868;242869;242870;242871;242872;242873;242874;242875;242876;242877;242878;242879;242880;242881;242882;242883;242884;242885;242886;242887;242888;242889;242890;242891</t>
  </si>
  <si>
    <t>ELYIRESVKGSLDRKKLEQLYNRYKDPQDEN</t>
  </si>
  <si>
    <t>K(1)LEQLYNR</t>
  </si>
  <si>
    <t>K(120)LEQLYNR</t>
  </si>
  <si>
    <t>18623;18738</t>
  </si>
  <si>
    <t>19731;19863</t>
  </si>
  <si>
    <t>125150;125151;125153;125156;125161;125851;125852;125853;125854;125855;125856;125857;125858;125859;125860;125861;125862;125863;125864;125865;125866;125867;125868;125869;125870;125871;125872;125873;125874;125875;125876;125877;125878;125879;125880;125881;125882;125883;125884;125885;125886;125887</t>
  </si>
  <si>
    <t>242861;242862;242863;242867;242873;242883;244100;244101;244102;244103;244104;244105;244106;244107;244108;244109;244110;244111;244112;244113;244114;244115;244116;244117;244118;244119;244120;244121;244122;244123;244124;244125;244126;244127;244128;244129;244130;244131;244132;244133;244134;244135;244136;244137;244138;244139;244140;244141;244142;244143;244144;244145;244146;244147;244148;244149;244150;244151;244152;244153;244154;244155;244156;244157;244158;244159;244160;244161;244162;244163;244164;244165;244166;244167;244168;244169;244170;244171;244172</t>
  </si>
  <si>
    <t>MDGMTELGCDSIEKLKAQIPKMEQELKEPGR</t>
  </si>
  <si>
    <t>X;X;X;X;X;X;X;X;X;X;X;X;X;X;X;X;X;X;X;X;GlyGly (K);Oxidation (M);X;X;X;X;GlyGly (K);X;X;X;X</t>
  </si>
  <si>
    <t>QEFMDGMTELGCDSIEK(0.5)LK(0.5)</t>
  </si>
  <si>
    <t>QEFMDGMTELGCDSIEK(0)LK(0)</t>
  </si>
  <si>
    <t>21734;28581</t>
  </si>
  <si>
    <t>23070;30459</t>
  </si>
  <si>
    <t>QIPKMEQELKEPGRFKDFYQFTFNFAKNPGQ</t>
  </si>
  <si>
    <t>X;X;X;GlyGly (K);Oxidation (M);X;X;X;X;GlyGly (K);X;X;X;X;X;GlyGly (K);X;X;X;X;X;X;X;X;X;X;X;X;X;X;X</t>
  </si>
  <si>
    <t>MEQELK(0.042)EPGRFK(0.956)DFYQFTFNFAK(0.001)</t>
  </si>
  <si>
    <t>MEQELK(-14)EPGRFK(14)DFYQFTFNFAK(-28)</t>
  </si>
  <si>
    <t>24988;24989</t>
  </si>
  <si>
    <t>26524;26525;26526</t>
  </si>
  <si>
    <t>166689;166690</t>
  </si>
  <si>
    <t>322481;322482</t>
  </si>
  <si>
    <t>IDDFVEFARPQIAGTKSTTV___________</t>
  </si>
  <si>
    <t>PQIAGTK(1)STTV</t>
  </si>
  <si>
    <t>PQIAGTK(56)STTV</t>
  </si>
  <si>
    <t>186839;186840;186841;186842</t>
  </si>
  <si>
    <t>362054;362055;362056;362057;362058;362059</t>
  </si>
  <si>
    <t>EFMDGMTELGCDSIEKLKAQIPKMEQELKEP</t>
  </si>
  <si>
    <t>X;X;X;X;X;X;X;X;X;X;X;X;X;X;X;GlyGly (K);X;X;X;X;X;X;GlyGly (K);Oxidation (M);X;X;X;X;GlyGly (K);X;X</t>
  </si>
  <si>
    <t>KDKVRQFMIFTQSSEKTAVSCLSQNDWKLDV</t>
  </si>
  <si>
    <t>QFMIFTQSSEK(0.996)TAVSCLSQNDWK(0.004)</t>
  </si>
  <si>
    <t>QFMIFTQSSEK(24)TAVSCLSQNDWK(-24)</t>
  </si>
  <si>
    <t>190080;190081</t>
  </si>
  <si>
    <t>368572;368573</t>
  </si>
  <si>
    <t>SSEKTAVSCLSQNDWKLDVATDNFFQNPELY</t>
  </si>
  <si>
    <t>TAVSCLSQNDWK(1)LDVATDNFFQNPELYIR</t>
  </si>
  <si>
    <t>TAVSCLSQNDWK(22)LDVATDNFFQNPELYIR</t>
  </si>
  <si>
    <t>28715;34740</t>
  </si>
  <si>
    <t>30597;36995</t>
  </si>
  <si>
    <t>228061;228062;228063</t>
  </si>
  <si>
    <t>441477;441478;441479;441480;441481;441482</t>
  </si>
  <si>
    <t>Q96GM5</t>
  </si>
  <si>
    <t>SWI/SNF-related matrix-associated actin-dependent regulator of chromatin subfamily D member 1</t>
  </si>
  <si>
    <t>SMARCD1</t>
  </si>
  <si>
    <t>sp|Q96GM5|SMRD1_HUMAN SWI/SNF-related matrix-associated actin-dependent regulator of chromatin subfamily D member 1 OS=Homo sapiens OX=9606 GN=SMARCD1 PE=1 SV=2</t>
  </si>
  <si>
    <t>QGFINDWLQSQCRDLKTMTDVVGNPEEERRA</t>
  </si>
  <si>
    <t>DLK(1)TMTDVVGNPEEER</t>
  </si>
  <si>
    <t>DLK(66)TMTDVVGNPEEER</t>
  </si>
  <si>
    <t>35286;35287;35288;35289;35290;35291;35292;35293;35294</t>
  </si>
  <si>
    <t>68098;68099;68100;68101;68102;68103;68104;68105;68106;68107;68108;68109;68110;68111;68112;68113;68114;68115</t>
  </si>
  <si>
    <t>SVRPGLAQSGMDQSRKRPAPQQIQQVQQQAV</t>
  </si>
  <si>
    <t>K(1)RPAPQQIQQVQQQAVQNR</t>
  </si>
  <si>
    <t>K(75)RPAPQQIQQVQQQAVQNR</t>
  </si>
  <si>
    <t>130332;130333;130334;130335;130336;130337</t>
  </si>
  <si>
    <t>252682;252683;252684;252685;252686;252687;252688;252689;252690;252691</t>
  </si>
  <si>
    <t>GRLLEDSALSKYDATKQKRKFSSFFKSLVIE</t>
  </si>
  <si>
    <t>LLEDSALSK(0.365)YDATK(0.635)</t>
  </si>
  <si>
    <t>LLEDSALSK(-2.4)YDATK(2.4)</t>
  </si>
  <si>
    <t>149545;149546</t>
  </si>
  <si>
    <t>290528;290529</t>
  </si>
  <si>
    <t>Q96GN5</t>
  </si>
  <si>
    <t>Cell division cycle-associated 7-like protein</t>
  </si>
  <si>
    <t>CDCA7L</t>
  </si>
  <si>
    <t>sp|Q96GN5|CDA7L_HUMAN Cell division cycle-associated 7-like protein OS=Homo sapiens OX=9606 GN=CDCA7L PE=1 SV=2</t>
  </si>
  <si>
    <t>FYGYDNVKEYLESLQKELVEDN_________</t>
  </si>
  <si>
    <t>EYLESLQK(1)ELVEDN</t>
  </si>
  <si>
    <t>EYLESLQK(100)ELVEDN</t>
  </si>
  <si>
    <t>59933;59934</t>
  </si>
  <si>
    <t>115871;115872</t>
  </si>
  <si>
    <t>DLENVAITVRDKIYDKVLGNTCHQCRQKTID</t>
  </si>
  <si>
    <t>IYDK(1)VLGNTCHQCR</t>
  </si>
  <si>
    <t>IYDK(28)VLGNTCHQCR</t>
  </si>
  <si>
    <t>117672;117673;117674;117675;117676;117677;117678;117679;117680;117681;117682;117683;117684;117685;117686;117687;117688;117689;117690</t>
  </si>
  <si>
    <t>228065;228066;228067;228068;228069;228070;228071;228072;228073;228074;228075;228076;228077;228078;228079;228080;228081;228082;228083;228084;228085;228086;228087;228088;228089;228090;228091;228092;228093;228094;228095;228096;228097;228098</t>
  </si>
  <si>
    <t>RSSIGLRVAFQFPTKKLANKPDKNSSSEQLF</t>
  </si>
  <si>
    <t>VAFQFPTK(0.261)K(0.739)</t>
  </si>
  <si>
    <t>VAFQFPTK(-4.5)K(4.5)</t>
  </si>
  <si>
    <t>267054;267055;267056;267057;267058;267059;267060</t>
  </si>
  <si>
    <t>518345;518346;518347;518348;518349;518350;518351;518352;518353;518354;518355</t>
  </si>
  <si>
    <t>Q96GQ5</t>
  </si>
  <si>
    <t>RUS1 family protein C16orf58</t>
  </si>
  <si>
    <t>C16orf58</t>
  </si>
  <si>
    <t>sp|Q96GQ5|RUS1_HUMAN RUS1 family protein C16orf58 OS=Homo sapiens OX=9606 GN=C16orf58 PE=1 SV=2</t>
  </si>
  <si>
    <t>VVVKETHEVLDMLFPKFLKGLQDAGWKTEKH</t>
  </si>
  <si>
    <t>ETHEVLDMLFPK(0.886)FLK(0.114)</t>
  </si>
  <si>
    <t>ETHEVLDMLFPK(8.9)FLK(-8.9)</t>
  </si>
  <si>
    <t>57262;57263</t>
  </si>
  <si>
    <t>110638;110639</t>
  </si>
  <si>
    <t>KETHEVLDMLFPKFLKGLQDAGWKTEKHQLE</t>
  </si>
  <si>
    <t>FLK(0.988)GLQDAGWK(0.012)</t>
  </si>
  <si>
    <t>FLK(19)GLQDAGWK(-19)</t>
  </si>
  <si>
    <t>8583;9818</t>
  </si>
  <si>
    <t>9040;10329</t>
  </si>
  <si>
    <t>57264;57265;65283</t>
  </si>
  <si>
    <t>110640;110641;125566</t>
  </si>
  <si>
    <t>PKFLKGLQDAGWKTEKHQLEVDEWRATWLLS</t>
  </si>
  <si>
    <t>TEK(1)HQLEVDEWR</t>
  </si>
  <si>
    <t>TEK(34)HQLEVDEWR</t>
  </si>
  <si>
    <t>231075;231076;231077;231078;231079</t>
  </si>
  <si>
    <t>447256;447257;447258;447259;447260;447261</t>
  </si>
  <si>
    <t>Q96GQ7</t>
  </si>
  <si>
    <t>Probable ATP-dependent RNA helicase DDX27</t>
  </si>
  <si>
    <t>DDX27</t>
  </si>
  <si>
    <t>sp|Q96GQ7|DDX27_HUMAN Probable ATP-dependent RNA helicase DDX27 OS=Homo sapiens OX=9606 GN=DDX27 PE=1 SV=2</t>
  </si>
  <si>
    <t>SEAQINTAKRLLEKGKEAVVQEPERSWFQTK</t>
  </si>
  <si>
    <t>GK(1)EAVVQEPER</t>
  </si>
  <si>
    <t>GK(29)EAVVQEPER</t>
  </si>
  <si>
    <t>GKKSVFDEELTNTSKKALKQYRAGPSFEERK</t>
  </si>
  <si>
    <t>SVFDEELTNTSK(0.472)K(0.528)</t>
  </si>
  <si>
    <t>SVFDEELTNTSK(-0.48)K(0.48)</t>
  </si>
  <si>
    <t>222955;222956</t>
  </si>
  <si>
    <t>431980;431981;431982;431983</t>
  </si>
  <si>
    <t>Q96GS6</t>
  </si>
  <si>
    <t>Alpha/beta hydrolase domain-containing protein 17A</t>
  </si>
  <si>
    <t>ABHD17A</t>
  </si>
  <si>
    <t>sp|Q96GS6|AB17A_HUMAN Alpha/beta hydrolase domain-containing protein 17A OS=Homo sapiens OX=9606 GN=ABHD17A PE=1 SV=1</t>
  </si>
  <si>
    <t>QYSQRELDTIEVFPTKSARGNRVSCMYVRCV</t>
  </si>
  <si>
    <t>ELDTIEVFPTK(1)SAR</t>
  </si>
  <si>
    <t>ELDTIEVFPTK(67)SAR</t>
  </si>
  <si>
    <t>51290;51291;51292;51293;51294;51295;51296;51297;51298;51299;51300;51301;51302;51303;51304</t>
  </si>
  <si>
    <t>99209;99210;99211;99212;99213;99214;99215;99216;99217;99218;99219;99220;99221;99222;99223;99224;99225;99226;99227;99228;99229;99230;99231;99232;99233;99234;99235</t>
  </si>
  <si>
    <t>SPLTSGMRVAFPDTKKTYCFDAFPNIEKVSK</t>
  </si>
  <si>
    <t>VAFPDTK(0.375)K(0.625)</t>
  </si>
  <si>
    <t>VAFPDTK(-2.2)K(2.2)</t>
  </si>
  <si>
    <t>267046;267047;267048;267049;267050;267051;267052;267053</t>
  </si>
  <si>
    <t>518330;518331;518332;518333;518334;518335;518336;518337;518338;518339;518340;518341;518342;518343;518344</t>
  </si>
  <si>
    <t>Q96GX2</t>
  </si>
  <si>
    <t>Putative ataxin-7-like protein 3B</t>
  </si>
  <si>
    <t>ATXN7L3B</t>
  </si>
  <si>
    <t>sp|Q96GX2|A7L3B_HUMAN Ataxin-7-like protein 3B OS=Homo sapiens OX=9606 GN=ATXN7L3B PE=1 SV=2</t>
  </si>
  <si>
    <t>ETGSVKDFGIQPVEDKGACRLPLCSLPGEPG</t>
  </si>
  <si>
    <t>DFGIQPVEDK(1)GACR</t>
  </si>
  <si>
    <t>DFGIQPVEDK(78)GACR</t>
  </si>
  <si>
    <t>30544;30545;30546;30547;30548;30549;30550;30551;30552</t>
  </si>
  <si>
    <t>59371;59372;59373;59374;59375;59376;59377;59378;59379;59380;59381;59382;59383;59384;59385;59386;59387;59388;59389;59390</t>
  </si>
  <si>
    <t>Q96GX5</t>
  </si>
  <si>
    <t>Serine/threonine-protein kinase greatwall</t>
  </si>
  <si>
    <t>MASTL</t>
  </si>
  <si>
    <t>sp|Q96GX5|GWL_HUMAN Serine/threonine-protein kinase greatwall OS=Homo sapiens OX=9606 GN=MASTL PE=1 SV=1</t>
  </si>
  <si>
    <t>IAVPKPPSIEEFSIVKPISRGAFGKVYLGQK</t>
  </si>
  <si>
    <t>IAVPKPPSIEEFSIVK(1)PISR</t>
  </si>
  <si>
    <t>IAVPK(-39)PPSIEEFSIVK(39)PISR</t>
  </si>
  <si>
    <t>102259;102260;102261</t>
  </si>
  <si>
    <t>198331;198332;198333;198334;198335;198336;198337;198338</t>
  </si>
  <si>
    <t>Q96H20</t>
  </si>
  <si>
    <t>Vacuolar-sorting protein SNF8</t>
  </si>
  <si>
    <t>SNF8</t>
  </si>
  <si>
    <t>sp|Q96H20|SNF8_HUMAN Vacuolar-sorting protein SNF8 OS=Homo sapiens OX=9606 GN=SNF8 PE=1 SV=1</t>
  </si>
  <si>
    <t>ITLEELHQQVLKGRGKFAQDVSQDDLIRAIK</t>
  </si>
  <si>
    <t>GK(1)FAQDVSQDDLIR</t>
  </si>
  <si>
    <t>GK(79)FAQDVSQDDLIR</t>
  </si>
  <si>
    <t>79575;79576;79577;79578;79579;79580;79581;79582;79583;79584;79585;79586;79587;79588;79589;79590;79591;79592;79593;79594</t>
  </si>
  <si>
    <t>153580;153581;153582;153583;153584;153585;153586;153587;153588;153589;153590;153591;153592;153593;153594;153595;153596;153597;153598;153599;153600;153601;153602;153603;153604;153605;153606;153607;153608;153609</t>
  </si>
  <si>
    <t>ERGTVLAEDQLAQMSKQLDMFKTNLEEFASK</t>
  </si>
  <si>
    <t>GTVLAEDQLAQMSK(1)QLDMFK</t>
  </si>
  <si>
    <t>GTVLAEDQLAQMSK(34)QLDMFK(-34)</t>
  </si>
  <si>
    <t>87972;87973</t>
  </si>
  <si>
    <t>169937;169938;169939</t>
  </si>
  <si>
    <t>KQLDMFKTNLEEFASKHKQEIRKNPEFRVQF</t>
  </si>
  <si>
    <t>TNLEEFASK(0.667)HK(0.333)</t>
  </si>
  <si>
    <t>TNLEEFASK(3)HK(-3)</t>
  </si>
  <si>
    <t>488303;488304;488305</t>
  </si>
  <si>
    <t>LDMFKTNLEEFASKHKQEIRKNPEFRVQFQD</t>
  </si>
  <si>
    <t>TNLEEFASK(0.383)HK(0.617)</t>
  </si>
  <si>
    <t>TNLEEFASK(-2.1)HK(2.1)</t>
  </si>
  <si>
    <t>251241;251242;251243;251244;251245;251246</t>
  </si>
  <si>
    <t>488293;488294;488295;488296;488297;488298;488299;488300;488301;488302</t>
  </si>
  <si>
    <t>Q96H55</t>
  </si>
  <si>
    <t>Unconventional myosin-XIX</t>
  </si>
  <si>
    <t>MYO19</t>
  </si>
  <si>
    <t>sp|Q96H55|MYO19_HUMAN Unconventional myosin-XIX OS=Homo sapiens OX=9606 GN=MYO19 PE=1 SV=2</t>
  </si>
  <si>
    <t>RIETALAGSPCLGHNKLSREPSFIVVHYAGP</t>
  </si>
  <si>
    <t>IETALAGSPCLGHNK(1)LSR</t>
  </si>
  <si>
    <t>IETALAGSPCLGHNK(80)LSR</t>
  </si>
  <si>
    <t>104386;104387</t>
  </si>
  <si>
    <t>203086;203087</t>
  </si>
  <si>
    <t>KPHVFTVGEQTYRNVKSLIEPVNQSIVVSGE</t>
  </si>
  <si>
    <t>NVK(1)SLIEPVNQSIVVSGESGAGK</t>
  </si>
  <si>
    <t>NVK(71)SLIEPVNQSIVVSGESGAGK(-71)</t>
  </si>
  <si>
    <t>183711;183712</t>
  </si>
  <si>
    <t>355860;355861;355862</t>
  </si>
  <si>
    <t>HYAGPVRYHTAGLVEKNKDPIPPELTRLLQQ</t>
  </si>
  <si>
    <t>YHTAGLVEK(0.5)NK(0.5)DPIPPELTR</t>
  </si>
  <si>
    <t>YHTAGLVEK(0)NK(0)DPIPPELTR</t>
  </si>
  <si>
    <t>AGPVRYHTAGLVEKNKDPIPPELTRLLQQSQ</t>
  </si>
  <si>
    <t>Q96H96</t>
  </si>
  <si>
    <t>4-hydroxybenzoate polyprenyltransferase, mitochondrial</t>
  </si>
  <si>
    <t>COQ2</t>
  </si>
  <si>
    <t>sp|Q96H96|COQ2_HUMAN 4-hydroxybenzoate polyprenyltransferase, mitochondrial OS=Homo sapiens OX=9606 GN=COQ2 PE=1 SV=1</t>
  </si>
  <si>
    <t>IYAHQDKRDDVLIGLKSTALRFGENTKPWLS</t>
  </si>
  <si>
    <t>DDVLIGLK(1)STALR</t>
  </si>
  <si>
    <t>DDVLIGLK(45)STALR</t>
  </si>
  <si>
    <t>29907;29908;29909;29910;29911;29912;29913;29914;29915;29916;29917;29918;29919</t>
  </si>
  <si>
    <t>58071;58072;58073;58074;58075;58076;58077;58078;58079;58080;58081;58082;58083;58084;58085;58086;58087;58088;58089;58090;58091</t>
  </si>
  <si>
    <t>Q96HA1</t>
  </si>
  <si>
    <t>Nuclear envelope pore membrane protein POM 121</t>
  </si>
  <si>
    <t>POM121</t>
  </si>
  <si>
    <t>sp|Q96HA1|P121A_HUMAN Nuclear envelope pore membrane protein POM 121 OS=Homo sapiens OX=9606 GN=POM121 PE=1 SV=2</t>
  </si>
  <si>
    <t>RKARHRRTLFASPLAKSTANGNLLEPRTLLE</t>
  </si>
  <si>
    <t>TLFASPLAK(1)STANGNLLEPR</t>
  </si>
  <si>
    <t>TLFASPLAK(36)STANGNLLEPR</t>
  </si>
  <si>
    <t>244932;244933</t>
  </si>
  <si>
    <t>474569;474570</t>
  </si>
  <si>
    <t>GPDPAELLLMGSYLGKPGPPQPAAAPEGQDL</t>
  </si>
  <si>
    <t>TLLEGPDPAELLLMGSYLGK(1)PGPPQPAAAPEGQDLR</t>
  </si>
  <si>
    <t>TLLEGPDPAELLLMGSYLGK(56)PGPPQPAAAPEGQDLR</t>
  </si>
  <si>
    <t>246333;246334</t>
  </si>
  <si>
    <t>477145;477146;477147;477148</t>
  </si>
  <si>
    <t>Q96HC4</t>
  </si>
  <si>
    <t>PDZ and LIM domain protein 5</t>
  </si>
  <si>
    <t>PDLIM5</t>
  </si>
  <si>
    <t>sp|Q96HC4|PDLI5_HUMAN PDZ and LIM domain protein 5 OS=Homo sapiens OX=9606 GN=PDLIM5 PE=1 SV=5</t>
  </si>
  <si>
    <t>QRASAAPKPEPVPVQKGEPKEVVKPVPITSP</t>
  </si>
  <si>
    <t>ASAAPK(0.011)PEPVPVQK(0.739)GEPK(0.25)</t>
  </si>
  <si>
    <t>ASAAPK(-18)PEPVPVQK(4.7)GEPK(-4.7)</t>
  </si>
  <si>
    <t>18947;18948</t>
  </si>
  <si>
    <t>36772;36773;36774</t>
  </si>
  <si>
    <t>QGGKDFNMPLTISSLKDGGKAAQANVRIGDV</t>
  </si>
  <si>
    <t>DFNMPLTISSLK(0.973)DGGK(0.027)</t>
  </si>
  <si>
    <t>DFNMPLTISSLK(16)DGGK(-16)</t>
  </si>
  <si>
    <t>60006;60007</t>
  </si>
  <si>
    <t>FVEEKGALYCELCYEKFFAPECGRCQRKILG</t>
  </si>
  <si>
    <t>GALYCELCYEK(1)FFAPECGR</t>
  </si>
  <si>
    <t>GALYCELCYEK(22)FFAPECGR</t>
  </si>
  <si>
    <t>136719;136720</t>
  </si>
  <si>
    <t>RSFRILAQITGTEHLKESEADNTKKANNSQE</t>
  </si>
  <si>
    <t>ILAQITGTEHLK(0.507)ESEADNTK(0.493)</t>
  </si>
  <si>
    <t>ILAQITGTEHLK(0.12)ESEADNTK(-0.12)</t>
  </si>
  <si>
    <t>16265;16266</t>
  </si>
  <si>
    <t>17175;17176</t>
  </si>
  <si>
    <t>109412;109415</t>
  </si>
  <si>
    <t>212554;212557</t>
  </si>
  <si>
    <t>ITGTEHLKESEADNTKKANNSQEPSPQLASS</t>
  </si>
  <si>
    <t>ILAQITGTEHLK(0.371)ESEADNTK(0.629)</t>
  </si>
  <si>
    <t>ILAQITGTEHLK(-2.3)ESEADNTK(2.3)</t>
  </si>
  <si>
    <t>109410;109411;109412;109413;109414</t>
  </si>
  <si>
    <t>212551;212552;212553;212554;212555;212556</t>
  </si>
  <si>
    <t>TGTEHLKESEADNTKKANNSQEPSPQLASSV</t>
  </si>
  <si>
    <t>X;X;X;X;X;X;GlyGly (K);X;X;X;X;X;X;X;GlyGly (K);GlyGly (K);X;X;X;X;X;X;X;X;X;X;X;X;X;X;X</t>
  </si>
  <si>
    <t>K(1)ANNSQEPSPQLASSVASTR</t>
  </si>
  <si>
    <t>K(45)ANNSQEPSPQLASSVASTR</t>
  </si>
  <si>
    <t>16266;17774</t>
  </si>
  <si>
    <t>17176;18763</t>
  </si>
  <si>
    <t>109416;119061;119062;119063;119064;119065;119066;119067</t>
  </si>
  <si>
    <t>212558;231332;231333;231334;231335;231336;231337;231338;231339;231340;231341;231342;231343</t>
  </si>
  <si>
    <t>RYTEFYHVPTHSDASKKRLIEDTEDWRPRTG</t>
  </si>
  <si>
    <t>YTEFYHVPTHSDASK(0.9)K(0.1)</t>
  </si>
  <si>
    <t>YTEFYHVPTHSDASK(9.6)K(-9.6)</t>
  </si>
  <si>
    <t>296326;296327;296331;296333;296336;296337;296338</t>
  </si>
  <si>
    <t>574116;574117;574124;574125;574129;574130;574136;574137;574138;574139</t>
  </si>
  <si>
    <t>YTEFYHVPTHSDASKKRLIEDTEDWRPRTGT</t>
  </si>
  <si>
    <t>YTEFYHVPTHSDASK(0.098)K(0.902)</t>
  </si>
  <si>
    <t>YTEFYHVPTHSDASK(-9.6)K(9.6)</t>
  </si>
  <si>
    <t>296328;296329;296330;296332;296334;296335</t>
  </si>
  <si>
    <t>574118;574119;574120;574121;574122;574123;574126;574127;574128;574131;574132;574133;574134;574135</t>
  </si>
  <si>
    <t>Q96HE7</t>
  </si>
  <si>
    <t>ERO1-like protein alpha</t>
  </si>
  <si>
    <t>ERO1L</t>
  </si>
  <si>
    <t>sp|Q96HE7|ERO1A_HUMAN ERO1-like protein alpha OS=Homo sapiens OX=9606 GN=ERO1A PE=1 SV=2</t>
  </si>
  <si>
    <t>FWNDISQCGRRDCAVKPCQSDEVPDGIKSAS</t>
  </si>
  <si>
    <t>DCAVK(1)PCQSDEVPDGIK</t>
  </si>
  <si>
    <t>DCAVK(61)PCQSDEVPDGIK(-61)</t>
  </si>
  <si>
    <t>29214;29215</t>
  </si>
  <si>
    <t>56701;56702;56703;56704;56705</t>
  </si>
  <si>
    <t>Q96HE9</t>
  </si>
  <si>
    <t>Proline-rich protein 11</t>
  </si>
  <si>
    <t>PRR11</t>
  </si>
  <si>
    <t>sp|Q96HE9|PRR11_HUMAN Proline-rich protein 11 OS=Homo sapiens OX=9606 GN=PRR11 PE=1 SV=1</t>
  </si>
  <si>
    <t>TIFPSRICHRELYSVKQQFCILESKLCKLQE</t>
  </si>
  <si>
    <t>ELYSVK(1)QQFCILESK</t>
  </si>
  <si>
    <t>ELYSVK(36)QQFCILESK(-36)</t>
  </si>
  <si>
    <t>53433;53434;53435;53436</t>
  </si>
  <si>
    <t>103191;103192;103193;103194</t>
  </si>
  <si>
    <t>Q96HR3</t>
  </si>
  <si>
    <t>Mediator of RNA polymerase II transcription subunit 30</t>
  </si>
  <si>
    <t>MED30</t>
  </si>
  <si>
    <t>sp|Q96HR3|MED30_HUMAN Mediator of RNA polymerase II transcription subunit 30 OS=Homo sapiens OX=9606 GN=MED30 PE=1 SV=1</t>
  </si>
  <si>
    <t>IAEVNKKLKQKNQQLKQIMDQLRNLIWDINA</t>
  </si>
  <si>
    <t>NQQLK(1)QIMDQLR</t>
  </si>
  <si>
    <t>NQQLK(54)QIMDQLR</t>
  </si>
  <si>
    <t>Q96HR8</t>
  </si>
  <si>
    <t>H/ACA ribonucleoprotein complex non-core subunit NAF1</t>
  </si>
  <si>
    <t>NAF1</t>
  </si>
  <si>
    <t>sp|Q96HR8|NAF1_HUMAN H/ACA ribonucleoprotein complex non-core subunit NAF1 OS=Homo sapiens OX=9606 GN=NAF1 PE=1 SV=2</t>
  </si>
  <si>
    <t>PFYVLRFNSSDHIESKGIKIKETMYFAPSMK</t>
  </si>
  <si>
    <t>FNSSDHIESK(0.807)GIK(0.193)</t>
  </si>
  <si>
    <t>FNSSDHIESK(6.2)GIK(-6.2)</t>
  </si>
  <si>
    <t>66692;66693;66694</t>
  </si>
  <si>
    <t>128461;128462;128463;128464</t>
  </si>
  <si>
    <t>VLRFNSSDHIESKGIKIKETMYFAPSMKDFT</t>
  </si>
  <si>
    <t>FNSSDHIESK(0.465)GIK(0.535)</t>
  </si>
  <si>
    <t>FNSSDHIESK(-0.61)GIK(0.61)</t>
  </si>
  <si>
    <t>Q96HS1</t>
  </si>
  <si>
    <t>Serine/threonine-protein phosphatase PGAM5, mitochondrial</t>
  </si>
  <si>
    <t>PGAM5</t>
  </si>
  <si>
    <t>sp|Q96HS1|PGAM5_HUMAN Serine/threonine-protein phosphatase PGAM5, mitochondrial OS=Homo sapiens OX=9606 GN=PGAM5 PE=1 SV=2</t>
  </si>
  <si>
    <t>EQAELTGLRLASLGLKFNKIVHSSMTRAIET</t>
  </si>
  <si>
    <t>LASLGLK(0.962)FNK(0.038)</t>
  </si>
  <si>
    <t>LASLGLK(14)FNK(-14)</t>
  </si>
  <si>
    <t>135316;135317;135318;135319;135320;135321;135322;135323;135325;135326;135327;135328;135329;135330</t>
  </si>
  <si>
    <t>261824;261825;261826;261827;261828;261829;261830;261831;261832;261833;261834;261835;261836;261837;261838;261839;261841;261842;261843;261844;261845;261846;261847;261848;261849;261850;261851</t>
  </si>
  <si>
    <t>ELTGLRLASLGLKFNKIVHSSMTRAIETTDI</t>
  </si>
  <si>
    <t>LASLGLK(0.413)FNK(0.587)</t>
  </si>
  <si>
    <t>LASLGLK(-1.5)FNK(1.5)</t>
  </si>
  <si>
    <t>VRKRNVESGEEELASKLDHYKAKATRHIFLI</t>
  </si>
  <si>
    <t>NVESGEEELASK(1)LDHYK</t>
  </si>
  <si>
    <t>NVESGEEELASK(36)LDHYK(-36)</t>
  </si>
  <si>
    <t>183327;183328;183329;183330;183331;183332;183333;183334;183335;183336;183337;183338</t>
  </si>
  <si>
    <t>355063;355064;355065;355066;355067;355068;355069;355070;355071;355072;355073;355074;355075;355076;355077;355078;355079;355080;355081;355082;355083;355084;355085;355086;355087;355088;355089</t>
  </si>
  <si>
    <t>Q96HT8;Q9Y605</t>
  </si>
  <si>
    <t>Q9Y605</t>
  </si>
  <si>
    <t>MORF4 family-associated protein 1-like 1;MORF4 family-associated protein 1</t>
  </si>
  <si>
    <t>MRFAP1L1;MRFAP1</t>
  </si>
  <si>
    <t>sp|Q96HT8|MR1L1_HUMAN MORF4 family-associated protein 1-like 1 OS=Homo sapiens OX=9606 GN=MRFAP1L1 PE=1 SV=1;sp|Q9Y605|MOFA1_HUMAN MORF4 family-associated protein 1 OS=Homo sapiens OX=9606 GN=MRFAP1 PE=1 SV=1</t>
  </si>
  <si>
    <t>SLIREHGRAYLRTRSKLWEMDNMLIQIKTQV;SLTREHGRAYLRNRSKLWEMDNMLIQIKTQV</t>
  </si>
  <si>
    <t>SK(1)LWEMDNMLIQIK</t>
  </si>
  <si>
    <t>SK(56)LWEMDNMLIQIK(-56)</t>
  </si>
  <si>
    <t>4457;6163</t>
  </si>
  <si>
    <t>210810;210811;210812;210813;210814;210815</t>
  </si>
  <si>
    <t>408854;408855;408856;408857;408858;408859;408860</t>
  </si>
  <si>
    <t>Q96HT8</t>
  </si>
  <si>
    <t>MORF4 family-associated protein 1-like 1</t>
  </si>
  <si>
    <t>MRFAP1L1</t>
  </si>
  <si>
    <t>sp|Q96HT8|MR1L1_HUMAN MORF4 family-associated protein 1-like 1 OS=Homo sapiens OX=9606 GN=MRFAP1L1 PE=1 SV=1</t>
  </si>
  <si>
    <t>HPSGEADERVSELCEKAEEKAKEIAKMAEML</t>
  </si>
  <si>
    <t>VSELCEK(0.989)AEEK(0.011)</t>
  </si>
  <si>
    <t>VSELCEK(19)AEEK(-19)</t>
  </si>
  <si>
    <t>546174;546175</t>
  </si>
  <si>
    <t>Q96HU8</t>
  </si>
  <si>
    <t>GTP-binding protein Di-Ras2</t>
  </si>
  <si>
    <t>DIRAS2</t>
  </si>
  <si>
    <t>sp|Q96HU8|DIRA2_HUMAN GTP-binding protein Di-Ras2 OS=Homo sapiens OX=9606 GN=DIRAS2 PE=1 SV=1</t>
  </si>
  <si>
    <t>NLEKRRTVSLQIDGKKSKQQKRKEKLKGKCV</t>
  </si>
  <si>
    <t>TVSLQIDGK(0.428)K(0.572)</t>
  </si>
  <si>
    <t>TVSLQIDGK(-1.3)K(1.3)</t>
  </si>
  <si>
    <t>263108;263110</t>
  </si>
  <si>
    <t>510851;510853</t>
  </si>
  <si>
    <t>Q96HW7</t>
  </si>
  <si>
    <t>Integrator complex subunit 4</t>
  </si>
  <si>
    <t>INTS4</t>
  </si>
  <si>
    <t>sp|Q96HW7|INT4_HUMAN Integrator complex subunit 4 OS=Homo sapiens OX=9606 GN=INTS4 PE=1 SV=2</t>
  </si>
  <si>
    <t>DEIEEVRLQSIHTMRKISNNITLREDQLDTV</t>
  </si>
  <si>
    <t>K(1)ISNNITLR</t>
  </si>
  <si>
    <t>K(40)ISNNITLR</t>
  </si>
  <si>
    <t>124823;124824;124825</t>
  </si>
  <si>
    <t>242271;242272;242273;242274</t>
  </si>
  <si>
    <t>Q96HY6</t>
  </si>
  <si>
    <t>DDRGK domain-containing protein 1</t>
  </si>
  <si>
    <t>DDRGK1</t>
  </si>
  <si>
    <t>sp|Q96HY6|DDRGK_HUMAN DDRGK domain-containing protein 1 OS=Homo sapiens OX=9606 GN=DDRGK1 PE=1 SV=2</t>
  </si>
  <si>
    <t>KAREEQAQREHEEYLKLKEAFVVEEEGVGET</t>
  </si>
  <si>
    <t>EHEEYLK(0.997)LK(0.003)</t>
  </si>
  <si>
    <t>EHEEYLK(25)LK(-25)</t>
  </si>
  <si>
    <t>47469;47470;47471;47472;47473</t>
  </si>
  <si>
    <t>91591;91592;91593;91594;91595</t>
  </si>
  <si>
    <t>SQSFLTEFINYIKQSKVVLLEDLASQVGLRT</t>
  </si>
  <si>
    <t>QSK(1)VVLLEDLASQVGLR</t>
  </si>
  <si>
    <t>QSK(52)VVLLEDLASQVGLR</t>
  </si>
  <si>
    <t>195346;195347</t>
  </si>
  <si>
    <t>379083;379084;379085</t>
  </si>
  <si>
    <t>EEEAVILAQEEEGVEKPAETHLSGKIGAKKL</t>
  </si>
  <si>
    <t>VAWAEADENEEEAVILAQEEEGVEK(0.93)PAETHLSGK(0.07)</t>
  </si>
  <si>
    <t>VAWAEADENEEEAVILAQEEEGVEK(11)PAETHLSGK(-11)</t>
  </si>
  <si>
    <t>268198;268199;268200</t>
  </si>
  <si>
    <t>520547;520548;520549</t>
  </si>
  <si>
    <t>Q96I24</t>
  </si>
  <si>
    <t>Far upstream element-binding protein 3</t>
  </si>
  <si>
    <t>FUBP3</t>
  </si>
  <si>
    <t>sp|Q96I24|FUBP3_HUMAN Far upstream element-binding protein 3 OS=Homo sapiens OX=9606 GN=FUBP3 PE=1 SV=2</t>
  </si>
  <si>
    <t>_MAELVQGQSAPVGMKAEGFVDALHRVRQIA</t>
  </si>
  <si>
    <t>AELVQGQSAPVGMK(1)AEGFVDALHR</t>
  </si>
  <si>
    <t>AELVQGQSAPVGMK(130)AEGFVDALHR</t>
  </si>
  <si>
    <t>5157;5158;5159;5160;5161;5162;5163;5164;5165;5166;5167;5168;5169;5170</t>
  </si>
  <si>
    <t>10060;10061;10062;10063;10064;10065;10066;10067;10068;10069;10070;10071;10072;10073;10074;10075;10076;10077;10078;10079;10080;10081;10082;10083;10084;10085;10086;10087;10088;10089;10090;10091;10092;10093;10094;10095;10096;10097</t>
  </si>
  <si>
    <t>QSSQPNYSKAWEDYYKKQSHAASAAPQASSP</t>
  </si>
  <si>
    <t>AWEDYYK(0.988)K(0.012)</t>
  </si>
  <si>
    <t>AWEDYYK(19)K(-19)</t>
  </si>
  <si>
    <t>47245;47246</t>
  </si>
  <si>
    <t>ADKCGLVIGKGGENIKSINQQSGAHVELQRN</t>
  </si>
  <si>
    <t>GGENIK(1)SINQQSGAHVELQR</t>
  </si>
  <si>
    <t>GGENIK(130)SINQQSGAHVELQR</t>
  </si>
  <si>
    <t>75730;75731;75732;75733;75734;75735;75736;75737;75738;75739;75740;75741;75742</t>
  </si>
  <si>
    <t>146005;146006;146007;146008;146009;146010;146011;146012;146013;146014;146015;146016;146017;146018;146019;146020;146021;146022;146023;146024;146025;146026</t>
  </si>
  <si>
    <t>STPLVDPSVYGYGVQKRPLDDGVGNQLGALV</t>
  </si>
  <si>
    <t>IDSIPHLNNSTPLVDPSVYGYGVQK(1)RPLDDGVGNQLGALVHQR</t>
  </si>
  <si>
    <t>IDSIPHLNNSTPLVDPSVYGYGVQK(31)RPLDDGVGNQLGALVHQR</t>
  </si>
  <si>
    <t>15409;15410;28852</t>
  </si>
  <si>
    <t>16280;16281;30738</t>
  </si>
  <si>
    <t>103564;103565;103566;103567;103568;103569;103570;103571;103572;103573;103574;103575;103576;103577;103578</t>
  </si>
  <si>
    <t>201424;201425;201426;201427;201428;201429;201430;201431;201432;201433;201434;201435;201436;201437;201438;201439;201440;201441;201442;201443;201444;201445;201446;201447;201448;201449;201450;201451;201452;201453;201454;201455</t>
  </si>
  <si>
    <t>PTGADKPLRITGDAFKVQQAREMVLEIIREK</t>
  </si>
  <si>
    <t>ITGDAFK(1)VQQAR</t>
  </si>
  <si>
    <t>ITGDAFK(36)VQQAR</t>
  </si>
  <si>
    <t>224026;224027</t>
  </si>
  <si>
    <t>EGFVDALHRVRQIAAKIDSIPHLNNSTPLVD</t>
  </si>
  <si>
    <t>QIAAK(1)IDSIPHLNNSTPLVDPSVYGYGVQK</t>
  </si>
  <si>
    <t>QIAAK(110)IDSIPHLNNSTPLVDPSVYGYGVQK(-110)</t>
  </si>
  <si>
    <t>190969;190970;190971;190972;190973;190974;190975;190976</t>
  </si>
  <si>
    <t>370510;370511;370512;370513;370514;370515;370516;370517;370518;370519;370520;370521;370522;370523;370524;370525;370526</t>
  </si>
  <si>
    <t>LGALVHQRTVITEEFKVPDKMVGFIIGRGGE</t>
  </si>
  <si>
    <t>TVITEEFK(0.618)VPDK(0.382)</t>
  </si>
  <si>
    <t>TVITEEFK(2.1)VPDK(-2.1)</t>
  </si>
  <si>
    <t>VHQRTVITEEFKVPDKMVGFIIGRGGEQISR</t>
  </si>
  <si>
    <t>VPDK(1)MVGFIIGR</t>
  </si>
  <si>
    <t>VPDK(38)MVGFIIGR</t>
  </si>
  <si>
    <t>38707;41272</t>
  </si>
  <si>
    <t>41271;44004;44005</t>
  </si>
  <si>
    <t>261727;279789;279790;279791;279792;279793;279794;279795;279796</t>
  </si>
  <si>
    <t>508288;508289;542450;542451;542452;542453;542454;542455;542456;542457;542458;542459;542460</t>
  </si>
  <si>
    <t>Q96I25</t>
  </si>
  <si>
    <t>Splicing factor 45</t>
  </si>
  <si>
    <t>RBM17</t>
  </si>
  <si>
    <t>sp|Q96I25|SPF45_HUMAN Splicing factor 45 OS=Homo sapiens OX=9606 GN=RBM17 PE=1 SV=1</t>
  </si>
  <si>
    <t>KSDSNPLTEILKCPTKVVLLRNMVGAGEVDE</t>
  </si>
  <si>
    <t>CPTK(1)VVLLR</t>
  </si>
  <si>
    <t>CPTK(36)VVLLR</t>
  </si>
  <si>
    <t>27171;27172;27173;27174</t>
  </si>
  <si>
    <t>52804;52805;52806;52807;52808;52809;52810</t>
  </si>
  <si>
    <t>KIMQKYGFREGQGLGKHEQGLSTALSVEKTS</t>
  </si>
  <si>
    <t>EGQGLGK(0.999)HEQGLSTALSVEK(0.001)</t>
  </si>
  <si>
    <t>EGQGLGK(29)HEQGLSTALSVEK(-29)</t>
  </si>
  <si>
    <t>47114;47115</t>
  </si>
  <si>
    <t>90861;90862</t>
  </si>
  <si>
    <t>VETSDSKTEGWSKNFKLLQSQLQVKKAALTQ</t>
  </si>
  <si>
    <t>NFK(0.999)LLQSQLQVK(0.001)</t>
  </si>
  <si>
    <t>NFK(31)LLQSQLQVK(-31)</t>
  </si>
  <si>
    <t>174715;174716</t>
  </si>
  <si>
    <t>338424;338425</t>
  </si>
  <si>
    <t>QRTKQSTVLAPVIDLKRGGSSDDRQIVDTPP</t>
  </si>
  <si>
    <t>QSTVLAPVIDLK(1)R</t>
  </si>
  <si>
    <t>QSTVLAPVIDLK(40)R</t>
  </si>
  <si>
    <t>29643;36446</t>
  </si>
  <si>
    <t>31576;38848</t>
  </si>
  <si>
    <t>195600;195601;195602;195603;195604;195605;195606;195607</t>
  </si>
  <si>
    <t>379593;379594;379595;379596;379597;379598;379599;379600;379601;379602;379603</t>
  </si>
  <si>
    <t>_MSLYDDLGVETSDSKTEGWSKNFKLLQSQL</t>
  </si>
  <si>
    <t>SLYDDLGVETSDSK(0.985)TEGWSK(0.015)</t>
  </si>
  <si>
    <t>SLYDDLGVETSDSK(18)TEGWSK(-18)</t>
  </si>
  <si>
    <t>214720;214721;214722</t>
  </si>
  <si>
    <t>416246;416247;416248;416249;416250;416251;416252;416253;416254</t>
  </si>
  <si>
    <t>DLGVETSDSKTEGWSKNFKLLQSQLQVKKAA</t>
  </si>
  <si>
    <t>X;X;X;X;X;X;X;X;X;X;X;X;X;X;X;X;X;X;GlyGly (K);X;X;X;X;X;X;X;X;X;GlyGly (K);X;X</t>
  </si>
  <si>
    <t>SLYDDLGVETSDSK(0.5)TEGWSK(0.5)</t>
  </si>
  <si>
    <t>SLYDDLGVETSDSK(0)TEGWSK(0)</t>
  </si>
  <si>
    <t>QVKKAALTQAKSQRTKQSTVLAPVIDLKRGG</t>
  </si>
  <si>
    <t>TK(1)QSTVLAPVIDLK</t>
  </si>
  <si>
    <t>TK(67)QSTVLAPVIDLK(-67)</t>
  </si>
  <si>
    <t>243660;243661;243662;243663;243664;243665;243666</t>
  </si>
  <si>
    <t>472433;472434;472435;472436;472437;472438;472439;472440;472441</t>
  </si>
  <si>
    <t>Q96II8</t>
  </si>
  <si>
    <t>Leucine-rich repeat and calponin homology domain-containing protein 3</t>
  </si>
  <si>
    <t>LRCH3</t>
  </si>
  <si>
    <t>sp|Q96II8|LRCH3_HUMAN Leucine-rich repeat and calponin homology domain-containing protein 3 OS=Homo sapiens OX=9606 GN=LRCH3 PE=1 SV=2</t>
  </si>
  <si>
    <t>TDEFSDLPLRVAEITKEQRLRRESQYQENRG</t>
  </si>
  <si>
    <t>VAEITK(1)EQR</t>
  </si>
  <si>
    <t>VAEITK(20)EQR</t>
  </si>
  <si>
    <t>266976;266977;266978;266979;266980;266981;266982</t>
  </si>
  <si>
    <t>518226;518227;518228;518229;518230;518231;518232;518233</t>
  </si>
  <si>
    <t>Q96IJ6</t>
  </si>
  <si>
    <t>Mannose-1-phosphate guanyltransferase alpha</t>
  </si>
  <si>
    <t>GMPPA</t>
  </si>
  <si>
    <t>sp|Q96IJ6|GMPPA_HUMAN Mannose-1-phosphate guanyltransferase alpha OS=Homo sapiens OX=9606 GN=GMPPA PE=1 SV=1</t>
  </si>
  <si>
    <t>___MLKAVILIGGPQKGTRFRPLSFEVPKPL</t>
  </si>
  <si>
    <t>AVILIGGPQK(1)GTR</t>
  </si>
  <si>
    <t>AVILIGGPQK(42)GTR</t>
  </si>
  <si>
    <t>23088;23089;23090;23091;23092;23093;23094;23095;23096;23097</t>
  </si>
  <si>
    <t>44853;44854;44855;44856;44857;44858;44859;44860;44861;44862;44863;44864;44865;44866;44867;44868;44869;44870;44871;44872;44873;44874;44875;44876</t>
  </si>
  <si>
    <t>DPRARMDSESLFKDGKLLPAITILGCRVRIP</t>
  </si>
  <si>
    <t>DGK(1)LLPAITILGCR</t>
  </si>
  <si>
    <t>DGK(55)LLPAITILGCR</t>
  </si>
  <si>
    <t>31334;31335</t>
  </si>
  <si>
    <t>60845;60846</t>
  </si>
  <si>
    <t>IPAEVLILNSIVLPHKELSRSFTNQIIL___</t>
  </si>
  <si>
    <t>IPAEVLILNSIVLPHK(1)ELSR</t>
  </si>
  <si>
    <t>IPAEVLILNSIVLPHK(51)ELSR</t>
  </si>
  <si>
    <t>112526;112527;112528;112529;112530;112531;112532;112533;112534</t>
  </si>
  <si>
    <t>218360;218361;218362;218363;218364;218365;218366;218367;218368;218369;218370;218371;218372;218373;218374;218375;218376</t>
  </si>
  <si>
    <t>LYLSRYQDTHPERLAKHTPGGPWIRGNVYIH</t>
  </si>
  <si>
    <t>LAK(1)HTPGGPWIR</t>
  </si>
  <si>
    <t>LAK(70)HTPGGPWIR</t>
  </si>
  <si>
    <t>134293;134294;134295;134296;134297;134298</t>
  </si>
  <si>
    <t>259919;259920;259921;259922;259923;259924;259925;259926;259927;259928;259929</t>
  </si>
  <si>
    <t>KVAPSAVLGPNVSIGKGVTVGEGVRLRESIV</t>
  </si>
  <si>
    <t>VAPSAVLGPNVSIGK(1)GVTVGEGVR</t>
  </si>
  <si>
    <t>VAPSAVLGPNVSIGK(59)GVTVGEGVR</t>
  </si>
  <si>
    <t>267679;267680;267681;267682;267683</t>
  </si>
  <si>
    <t>519557;519558;519559;519560;519561;519562;519563;519564;519565;519566</t>
  </si>
  <si>
    <t>Biorientation of chromosomes in cell division protein 1</t>
  </si>
  <si>
    <t>BOD1</t>
  </si>
  <si>
    <t>sp|Q96IK1|BOD1_HUMAN Biorientation of chromosomes in cell division protein 1 OS=Homo sapiens OX=9606 GN=BOD1 PE=1 SV=2</t>
  </si>
  <si>
    <t>LEAGVDRIISQVVDPKLNHIFRPQIERAIHE</t>
  </si>
  <si>
    <t>IISQVVDPK(1)LNHIFRPQIER</t>
  </si>
  <si>
    <t>IISQVVDPK(13)LNHIFRPQIER</t>
  </si>
  <si>
    <t>108095;108096;108097;108098</t>
  </si>
  <si>
    <t>210070;210071;210072;210073</t>
  </si>
  <si>
    <t>VSTHLDKQEWNPTMNKNQLRNGLRQSVVQSG</t>
  </si>
  <si>
    <t>QEWNPTMNK(1)NQLR</t>
  </si>
  <si>
    <t>QEWNPTMNK(88)NQLR</t>
  </si>
  <si>
    <t>189723;189724;189725</t>
  </si>
  <si>
    <t>367792;367793;367794</t>
  </si>
  <si>
    <t>Q96IU4</t>
  </si>
  <si>
    <t>Alpha/beta hydrolase domain-containing protein 14B</t>
  </si>
  <si>
    <t>ABHD14B</t>
  </si>
  <si>
    <t>sp|Q96IU4|ABHEB_HUMAN Protein ABHD14B OS=Homo sapiens OX=9606 GN=ABHD14B PE=1 SV=1</t>
  </si>
  <si>
    <t>PICTDKINAANYASVKTPALIVYGDQDPMGQ</t>
  </si>
  <si>
    <t>INAANYASVK(0.989)TPALIVYGDQDPMGQTSFEHLK(0.011)</t>
  </si>
  <si>
    <t>INAANYASVK(20)TPALIVYGDQDPMGQTSFEHLK(-20)</t>
  </si>
  <si>
    <t>Q96IV0</t>
  </si>
  <si>
    <t>Peptide-N(4)-(N-acetyl-beta-glucosaminyl)asparagine amidase</t>
  </si>
  <si>
    <t>NGLY1</t>
  </si>
  <si>
    <t>sp|Q96IV0|NGLY1_HUMAN Peptide-N(4)-(N-acetyl-beta-glucosaminyl)asparagine amidase OS=Homo sapiens OX=9606 GN=NGLY1 PE=1 SV=1</t>
  </si>
  <si>
    <t>ALQEKALACIPVQELKRKSQEKLSRARKLDK</t>
  </si>
  <si>
    <t>ALACIPVQELK(1)R</t>
  </si>
  <si>
    <t>ALACIPVQELK(93)R</t>
  </si>
  <si>
    <t>12119;12120;12121;12122;12123;12124;12125;12126;12127;12128;12129;12130;12131;12132;12133;12134;12135;12136;12137;12138;12139;12140;12141</t>
  </si>
  <si>
    <t>23784;23785;23786;23787;23788;23789;23790;23791;23792;23793;23794;23795;23796;23797;23798;23799;23800;23801;23802;23803;23804;23805;23806;23807;23808;23809;23810;23811;23812;23813;23814;23815;23816;23817;23818;23819;23820;23821;23822;23823;23824;23825;23826;23827;23828;23829;23830;23831;23832;23833;23834</t>
  </si>
  <si>
    <t>KVKEALLRDTINGLNKQRQLFLSENRRKELL</t>
  </si>
  <si>
    <t>DTINGLNK(1)QR</t>
  </si>
  <si>
    <t>DTINGLNK(190)QR</t>
  </si>
  <si>
    <t>39868;39869;39870;39871;39872;39873;39874;39875;39876;39877;39878;39879;39880;39881;39882;39883;39884;39885;39886;39887;39888</t>
  </si>
  <si>
    <t>77073;77074;77075;77076;77077;77078;77079;77080;77081;77082;77083;77084;77085;77086;77087;77088;77089;77090;77091;77092;77093;77094;77095;77096;77097;77098;77099;77100;77101;77102;77103;77104;77105;77106;77107;77108;77109;77110;77111;77112;77113;77114;77115</t>
  </si>
  <si>
    <t>TRSRDRSLLPSDDELKWGAKEVEDHYCDACQ</t>
  </si>
  <si>
    <t>SLLPSDDELK(0.99)WGAK(0.01)</t>
  </si>
  <si>
    <t>SLLPSDDELK(20)WGAK(-20)</t>
  </si>
  <si>
    <t>213073;213074;213075;213077;213078;213079;213081;213082;213083;213084;213086</t>
  </si>
  <si>
    <t>413018;413019;413020;413021;413023;413024;413025;413026;413027;413028;413029;413031;413032;413033;413034;413035;413036;413037;413039;413040;413041;413042</t>
  </si>
  <si>
    <t>DRSLLPSDDELKWGAKEVEDHYCDACQFSNR</t>
  </si>
  <si>
    <t>WGAK(1)EVEDHYCDACQFSNR</t>
  </si>
  <si>
    <t>WGAK(29)EVEDHYCDACQFSNR</t>
  </si>
  <si>
    <t>32452;42370</t>
  </si>
  <si>
    <t>34564;45150</t>
  </si>
  <si>
    <t>213076;213080;213085;287502;287503;287504;287505;287506;287507;287508;287509</t>
  </si>
  <si>
    <t>413022;413030;413038;557869;557870;557871;557872;557873;557874;557875;557876;557877;557878;557879;557880</t>
  </si>
  <si>
    <t>ERSSRLDGSNKSHKVKSSQQPAASTQLPTTP</t>
  </si>
  <si>
    <t>VK(1)SSQQPAASTQLPTTPSSNPSGLNQHTR</t>
  </si>
  <si>
    <t>VK(75)SSQQPAASTQLPTTPSSNPSGLNQHTR</t>
  </si>
  <si>
    <t>274882;274883;274884;274885;274886;274887;274888;274889;274890;274891;274892;274893;274894;274895;274896;274897;274898;274899;274900;274901;274902;274903</t>
  </si>
  <si>
    <t>533261;533262;533263;533264;533265;533266;533267;533268;533269;533270;533271;533272;533273;533274;533275;533276;533277;533278;533279;533280;533281;533282;533283;533284;533285;533286;533287;533288;533289;533290;533291;533292;533293;533294;533295;533296;533297;533298;533299;533300;533301;533302;533303;533304;533305;533306;533307;533308;533309;533310;533311;533312;533313;533314;533315;533316;533317</t>
  </si>
  <si>
    <t>ACQFSNRFPRYNNPEKLLETRCGRCGEWANC</t>
  </si>
  <si>
    <t>YNNPEK(1)LLETR</t>
  </si>
  <si>
    <t>YNNPEK(45)LLETR</t>
  </si>
  <si>
    <t>294684;294685;294686;294687;294688</t>
  </si>
  <si>
    <t>571075;571076;571077;571078;571079;571080;571081</t>
  </si>
  <si>
    <t>FSKDEVVDVTWRYSCKHEEVIARRTKVKEAL</t>
  </si>
  <si>
    <t>YSCK(1)HEEVIAR</t>
  </si>
  <si>
    <t>YSCK(39)HEEVIAR</t>
  </si>
  <si>
    <t>Q96IX5</t>
  </si>
  <si>
    <t>Up-regulated during skeletal muscle growth protein 5</t>
  </si>
  <si>
    <t>USMG5</t>
  </si>
  <si>
    <t>sp|Q96IX5|USMG5_HUMAN Up-regulated during skeletal muscle growth protein 5 OS=Homo sapiens OX=9606 GN=ATP5MD PE=1 SV=1</t>
  </si>
  <si>
    <t>MAGPESDAQYQFTGIKKYFNSYTLTGRMNCV</t>
  </si>
  <si>
    <t>AGPESDAQYQFTGIK(0.947)K(0.053)</t>
  </si>
  <si>
    <t>AGPESDAQYQFTGIK(13)K(-13)</t>
  </si>
  <si>
    <t>7985;7986;7987;7988;7989;7990;7991;7992;7994;7995;7996;7997;7998;8001;8003</t>
  </si>
  <si>
    <t>15679;15680;15681;15682;15683;15684;15685;15686;15687;15688;15689;15690;15691;15693;15694;15695;15696;15697;15698;15699;15700;15701;15702;15703;15709;15710;15711;15715;15716;15717</t>
  </si>
  <si>
    <t>AGPESDAQYQFTGIKKYFNSYTLTGRMNCVL</t>
  </si>
  <si>
    <t>K(1)YFNSYTLTGR</t>
  </si>
  <si>
    <t>K(28)YFNSYTLTGR</t>
  </si>
  <si>
    <t>1215;19882</t>
  </si>
  <si>
    <t>1301;21132</t>
  </si>
  <si>
    <t>7993;7994;7999;8000;8002;8004;133052;133053;133054;133055;133056</t>
  </si>
  <si>
    <t>15692;15693;15704;15705;15706;15707;15708;15712;15713;15714;15718;15719;257682;257683;257684;257685;257686;257687;257688;257689</t>
  </si>
  <si>
    <t>Q96IZ0</t>
  </si>
  <si>
    <t>PRKC apoptosis WT1 regulator protein</t>
  </si>
  <si>
    <t>PAWR</t>
  </si>
  <si>
    <t>sp|Q96IZ0|PAWR_HUMAN PRKC apoptosis WT1 regulator protein OS=Homo sapiens OX=9606 GN=PAWR PE=1 SV=1</t>
  </si>
  <si>
    <t>LNRDLDDIEDENEQLKQENKTLLKVVGQLTR</t>
  </si>
  <si>
    <t>DLDDIEDENEQLK(0.464)QENK(0.464)TLLK(0.072)</t>
  </si>
  <si>
    <t>DLDDIEDENEQLK(0)QENK(0)TLLK(-8.1)</t>
  </si>
  <si>
    <t>LDDIEDENEQLKQENKTLLKVVGQLTR____</t>
  </si>
  <si>
    <t>DLDDIEDENEQLK(0.061)QENK(0.469)TLLK(0.469)</t>
  </si>
  <si>
    <t>DLDDIEDENEQLK(-8.8)QENK(0)TLLK(0)</t>
  </si>
  <si>
    <t>EDENEQLKQENKTLLKVVGQLTR________</t>
  </si>
  <si>
    <t>TLLK(1)VVGQLTR</t>
  </si>
  <si>
    <t>TLLK(88)VVGQLTR</t>
  </si>
  <si>
    <t>5066;36823</t>
  </si>
  <si>
    <t>5370;39256</t>
  </si>
  <si>
    <t>34444;34445;34447;34450;246397;246398;246399;246400;246401;246402;246403;246404;246405;246406;246407;246408;246409;246410;246411;246412;246413;246414</t>
  </si>
  <si>
    <t>66576;66577;66578;66580;66581;66582;66583;66588;66589;477261;477262;477263;477264;477265;477266;477267;477268;477269;477270;477271;477272;477273;477274;477275;477276;477277;477278;477279;477280;477281;477282;477283;477284;477285;477286;477287;477288;477289;477290;477291;477292;477293;477294;477295;477296;477297;477298;477299;477300;477301</t>
  </si>
  <si>
    <t>LVRLMQDKEEMIGKLKEEIDLLNRDLDDIED</t>
  </si>
  <si>
    <t>LK(1)EEIDLLNR</t>
  </si>
  <si>
    <t>LK(50)EEIDLLNR</t>
  </si>
  <si>
    <t>SYLLQEPPRTVSGRYKSTTSVSEEDVSSRYS</t>
  </si>
  <si>
    <t>YK(1)STTSVSEEDVSSR</t>
  </si>
  <si>
    <t>YK(60)STTSVSEEDVSSR</t>
  </si>
  <si>
    <t>293143;293144;293145</t>
  </si>
  <si>
    <t>568342;568343;568344;568345</t>
  </si>
  <si>
    <t>Q96IZ6</t>
  </si>
  <si>
    <t>Methyltransferase-like protein 2A</t>
  </si>
  <si>
    <t>METTL2A</t>
  </si>
  <si>
    <t>sp|Q96IZ6|MET2A_HUMAN Methyltransferase-like protein 2A OS=Homo sapiens OX=9606 GN=METTL2A PE=1 SV=5</t>
  </si>
  <si>
    <t>MAGSYPEGAPAVLADKRQQFGSRFLRDPARV</t>
  </si>
  <si>
    <t>AGSYPEGAPAVLADK(1)R</t>
  </si>
  <si>
    <t>AGSYPEGAPAVLADK(47)R</t>
  </si>
  <si>
    <t>8264;8265;8266</t>
  </si>
  <si>
    <t>16239;16240;16241</t>
  </si>
  <si>
    <t>Q96J01</t>
  </si>
  <si>
    <t>THO complex subunit 3</t>
  </si>
  <si>
    <t>THOC3</t>
  </si>
  <si>
    <t>sp|Q96J01|THOC3_HUMAN THO complex subunit 3 OS=Homo sapiens OX=9606 GN=THOC3 PE=1 SV=1</t>
  </si>
  <si>
    <t>IAVGNKDDVVTFIDAKTHRSKAEEQFKFEVN</t>
  </si>
  <si>
    <t>DDVVTFIDAK(1)THR</t>
  </si>
  <si>
    <t>DDVVTFIDAK(57)THR</t>
  </si>
  <si>
    <t>29920;29921;29922;29923;29924;29925;29926;29927;29928;29929</t>
  </si>
  <si>
    <t>58092;58093;58094;58095;58096;58097;58098;58099;58100;58101;58102;58103;58104;58105;58106;58107;58108;58109;58110</t>
  </si>
  <si>
    <t>ASGSFDKTASVFLLEKDRLVKENNYRGHGDS</t>
  </si>
  <si>
    <t>TASVFLLEK(1)DR</t>
  </si>
  <si>
    <t>TASVFLLEK(36)DR</t>
  </si>
  <si>
    <t>227595;227596;227597;227598;227599;227600;227601;227602;227603;227604;227605;227606</t>
  </si>
  <si>
    <t>440483;440484;440485;440486;440487;440488;440489;440490;440491;440492;440493;440494;440495;440496;440497;440498;440499;440500</t>
  </si>
  <si>
    <t>Q96J02</t>
  </si>
  <si>
    <t>E3 ubiquitin-protein ligase Itchy homolog</t>
  </si>
  <si>
    <t>ITCH</t>
  </si>
  <si>
    <t>sp|Q96J02|ITCH_HUMAN E3 ubiquitin-protein ligase Itchy homolog OS=Homo sapiens OX=9606 GN=ITCH PE=1 SV=2</t>
  </si>
  <si>
    <t>SKEFDPLGPLPPGWEKRTDSNGRVYFVNHNT</t>
  </si>
  <si>
    <t>EFDPLGPLPPGWEK(1)R</t>
  </si>
  <si>
    <t>EFDPLGPLPPGWEK(28)R</t>
  </si>
  <si>
    <t>6789;9655;9656</t>
  </si>
  <si>
    <t>7163;10156;10157</t>
  </si>
  <si>
    <t>45750;45751;45752;45753;45754;45755;45756;45757;45758;45759;45760;45761;45762;45763;45764;45765;45766;45767;45768;45769;45770;45771;45772;45773;45774;45775;45776;45777;45778;45779;45780;45781</t>
  </si>
  <si>
    <t>88241;88242;88243;88244;88245;88246;88247;88248;88249;88250;88251;88252;88253;88254;88255;88256;88257;88258;88259;88260;88261;88262;88263;88264;88265;88266;88267;88268;88269;88270;88271;88272;88273;88274;88275;88276;88277;88278;88279;88280;88281;88282;88283;88284;88285;88286;88287;88288;88289;88290;88291;88292;88293;88294;88295;88296;88297;88298;88299;88300;88301;88302;88303;88304;88305;88306;88307;88308;88309;88310;88311;88312;88313;88314;88315;88316;88317;88318;88319;88320;88321;88322;88323;88324;88325;88326;88327;88328;88329;88330;88331;88332;88333;88334;88335;88336;88337;88338;88339;88340;88341;88342;88343;88344;88345;88346;88347;88348;88349;88350;88351;88352;88353;88354;88355;88356;88357;88358;88359;88360;88361;88362;88363;88364;88365;88366;88367</t>
  </si>
  <si>
    <t>RFIYGNQDLFATSQSKEFDPLGPLPPGWEKR</t>
  </si>
  <si>
    <t>FIYGNQDLFATSQSK(1)EFDPLGPLPPGWEK</t>
  </si>
  <si>
    <t>FIYGNQDLFATSQSK(87)EFDPLGPLPPGWEK(-87)</t>
  </si>
  <si>
    <t>9655;9656</t>
  </si>
  <si>
    <t>10156;10157</t>
  </si>
  <si>
    <t>64322;64323;64324;64325;64326;64327;64328;64329;64330;64331;64332;64333;64334;64335;64336;64337;64338;64339;64340;64341;64342;64343;64344;64345;64346;64347;64348;64349;64350;64351;64352;64353;64354;64355;64356</t>
  </si>
  <si>
    <t>123677;123678;123679;123680;123681;123682;123683;123684;123685;123686;123687;123688;123689;123690;123691;123692;123693;123694;123695;123696;123697;123698;123699;123700;123701;123702;123703;123704;123705;123706;123707;123708;123709;123710;123711;123712;123713;123714;123715;123716;123717;123718;123719;123720;123721;123722;123723;123724;123725;123726;123727;123728;123729;123730;123731;123732;123733;123734;123735;123736;123737;123738;123739;123740;123741;123742;123743;123744;123745;123746;123747;123748;123749;123750;123751;123752;123753;123754;123755;123756;123757;123758;123759;123760;123761;123762;123763;123764;123765;123766;123767;123768;123769;123770;123771;123772;123773;123774;123775;123776;123777;123778;123779;123780;123781;123782;123783;123784;123785;123786;123787;123788;123789;123790;123791;123792;123793;123794;123795;123796;123797;123798;123799;123800;123801;123802;123803;123804;123805;123806;123807;123808;123809;123810;123811;123812;123813;123814;123815;123816;123817;123818;123819;123820;123821;123822;123823;123824;123825;123826;123827;123828;123829;123830;123831;123832;123833;123834;123835;123836;123837;123838;123839;123840;123841;123842;123843;123844;123845;123846;123847;123848;123849;123850;123851;123852;123853;123854;123855;123856;123857;123858;123859;123860;123861;123862;123863;123864;123865;123866;123867;123868;123869;123870;123871;123872;123873;123874;123875;123876;123877;123878;123879;123880;123881;123882;123883;123884;123885;123886;123887;123888;123889;123890;123891;123892;123893;123894;123895;123896;123897;123898;123899;123900;123901;123902</t>
  </si>
  <si>
    <t>ITQWEDPRSQGQLNEKPLPEGWEMRFTVDGI</t>
  </si>
  <si>
    <t>SQGQLNEK(1)PLPEGWEMR</t>
  </si>
  <si>
    <t>SQGQLNEK(19)PLPEGWEMR</t>
  </si>
  <si>
    <t>35370;35371</t>
  </si>
  <si>
    <t>217849;217850;217851;217852;217853;217854;217855;217856;217857;217858;217859;217860;217861;217862;217863;217864;217865;217866;217867</t>
  </si>
  <si>
    <t>422281;422282;422283;422284;422285;422286;422287;422288;422289;422290;422291;422292;422293;422294;422295;422296;422297;422298;422299;422300;422301;422302;422303;422304;422305;422306;422307;422308;422309;422310;422311;422312;422313;422314;422315;422316;422317</t>
  </si>
  <si>
    <t>DHNRRTTTYIDPRTGKSALDNGPQIAYVRDF</t>
  </si>
  <si>
    <t>TGK(1)SALDNGPQIAYVR</t>
  </si>
  <si>
    <t>TGK(68)SALDNGPQIAYVR</t>
  </si>
  <si>
    <t>235722;235723</t>
  </si>
  <si>
    <t>456407;456408</t>
  </si>
  <si>
    <t>MGSNGPQKFCIEKVGKENWLPRSHTCFNRLD</t>
  </si>
  <si>
    <t>VGK(1)ENWLPR</t>
  </si>
  <si>
    <t>VGK(82)ENWLPR</t>
  </si>
  <si>
    <t>271657;271658;271659;271660;271661;271662;271663;271664;271665;271666</t>
  </si>
  <si>
    <t>527123;527124;527125;527126;527127;527128;527129;527130;527131;527132;527133;527134;527135;527136;527137;527138;527139;527140;527141;527142;527143;527144</t>
  </si>
  <si>
    <t>RVSGNNSPSLSNGGFKPSRPPRPSRPPPPTP</t>
  </si>
  <si>
    <t>VSGNNSPSLSNGGFK(1)PSRPPR</t>
  </si>
  <si>
    <t>VSGNNSPSLSNGGFK(23)PSRPPR</t>
  </si>
  <si>
    <t>282045;282046;282047;282048;282049;282050;282051;282052;282053;282054;282055</t>
  </si>
  <si>
    <t>546872;546873;546874;546875;546876;546877;546878;546879;546880;546881;546882;546883;546884;546885;546886;546887;546888;546889;546890;546891;546892;546893;546894;546895;546896;546897;546898;546899;546900;546901;546902;546903;546904;546905;546906;546907</t>
  </si>
  <si>
    <t>RVDQHGRVYYVDHVEKRTTWDRPEPLPPGWE</t>
  </si>
  <si>
    <t>VYYVDHVEK(1)R</t>
  </si>
  <si>
    <t>VYYVDHVEK(110)R</t>
  </si>
  <si>
    <t>287042;287043;287044;287045;287046;287047;287048;287049;287050</t>
  </si>
  <si>
    <t>556981;556982;556983;556984;556985;556986;556987;556988;556989;556990;556991;556992;556993;556994;556995;556996</t>
  </si>
  <si>
    <t>SKKTEKCNNTNSPKWKQPLTVIVTPVSKLHF</t>
  </si>
  <si>
    <t>WK(1)QPLTVIVTPVSK</t>
  </si>
  <si>
    <t>WK(89)QPLTVIVTPVSK(-89)</t>
  </si>
  <si>
    <t>287921;287922;287923;287924;287925</t>
  </si>
  <si>
    <t>558638;558639;558640;558641;558642;558643;558644;558645;558646;558647</t>
  </si>
  <si>
    <t>Q96J84</t>
  </si>
  <si>
    <t>Kin of IRRE-like protein 1</t>
  </si>
  <si>
    <t>KIRREL</t>
  </si>
  <si>
    <t>sp|Q96J84|KIRR1_HUMAN Kin of IRRE-like protein 1 OS=Homo sapiens OX=9606 GN=KIRREL1 PE=1 SV=2</t>
  </si>
  <si>
    <t>VSTATRVMKAIYSSFKDDVDLKQDLRCDTID</t>
  </si>
  <si>
    <t>AIYSSFK(0.996)DDVDLK(0.004)</t>
  </si>
  <si>
    <t>AIYSSFK(24)DDVDLK(-24)</t>
  </si>
  <si>
    <t>10733;10734;10735;10736;10737;10738</t>
  </si>
  <si>
    <t>20930;20931;20932;20933;20934;20935;20936</t>
  </si>
  <si>
    <t>VMKAIYSSFKDDVDLKQDLRCDTIDTREEYE</t>
  </si>
  <si>
    <t>DDVDLK(1)QDLR</t>
  </si>
  <si>
    <t>DDVDLK(48)QDLR</t>
  </si>
  <si>
    <t>1597;4392</t>
  </si>
  <si>
    <t>1701;4660</t>
  </si>
  <si>
    <t>29851;29852;29853;29854;29855;29856;29857;29858;29859;29860;29861;29862;29863</t>
  </si>
  <si>
    <t>57961;57962;57963;57964;57965;57966;57967;57968;57969;57970;57971;57972;57973;57974;57975;57976;57977;57978;57979</t>
  </si>
  <si>
    <t>DLRCDTIDTREEYEMKDPTNGYYNVRAHEDR</t>
  </si>
  <si>
    <t>EEYEMK(1)DPTNGYYNVR</t>
  </si>
  <si>
    <t>EEYEMK(20)DPTNGYYNVR</t>
  </si>
  <si>
    <t>45693;45694;45695</t>
  </si>
  <si>
    <t>88146;88147;88148;88149</t>
  </si>
  <si>
    <t>SGLERTPYEAYDPIGKYATATRFSYTSQHSD</t>
  </si>
  <si>
    <t>TPYEAYDPIGK(1)YATATR</t>
  </si>
  <si>
    <t>TPYEAYDPIGK(54)YATATR</t>
  </si>
  <si>
    <t>253926;253927;253928;253929</t>
  </si>
  <si>
    <t>493117;493118;493119;493120;493121</t>
  </si>
  <si>
    <t>Q96JB5</t>
  </si>
  <si>
    <t>CDK5 regulatory subunit-associated protein 3</t>
  </si>
  <si>
    <t>CDK5RAP3</t>
  </si>
  <si>
    <t>sp|Q96JB5|CK5P3_HUMAN CDK5 regulatory subunit-associated protein 3 OS=Homo sapiens OX=9606 GN=CDK5RAP3 PE=1 SV=2</t>
  </si>
  <si>
    <t>VSQFQLAPAILQGQTKEKMVTMVSVLEDLIG</t>
  </si>
  <si>
    <t>AVELSEEADVLSVSQFQLAPAILQGQTK(0.5)EK(0.5)</t>
  </si>
  <si>
    <t>AVELSEEADVLSVSQFQLAPAILQGQTK(0)EK(0)</t>
  </si>
  <si>
    <t>22804;22805</t>
  </si>
  <si>
    <t>44308;44309;44310;44311;44312;44313;44314;44315;44316</t>
  </si>
  <si>
    <t>QFQLAPAILQGQTKEKMVTMVSVLEDLIGKL</t>
  </si>
  <si>
    <t>QAGAAEMREQFYHSCKQYGITGENVRGELLA</t>
  </si>
  <si>
    <t>EQFYHSCK(1)QYGITGENVR</t>
  </si>
  <si>
    <t>EQFYHSCK(30)QYGITGENVR</t>
  </si>
  <si>
    <t>8181;8182</t>
  </si>
  <si>
    <t>8629;8630</t>
  </si>
  <si>
    <t>54941;54942;54943;54944;54945;54946;54947;54948;54949;54950;54951;54952;54953;54954;54955;54956;54957;54958;54959;54960;54961;54962;54963;54964;54965;54966;54967;54968;54969;54970;54971;54972;54973;54974;54975;54976;54977;54978;54979;54980;54981;54982;54983;54984;54985;54986;54987;54988;54989;54990;54991;54992;54993;54994;54995;54996;54997;54998;54999</t>
  </si>
  <si>
    <t>106262;106263;106264;106265;106266;106267;106268;106269;106270;106271;106272;106273;106274;106275;106276;106277;106278;106279;106280;106281;106282;106283;106284;106285;106286;106287;106288;106289;106290;106291;106292;106293;106294;106295;106296;106297;106298;106299;106300;106301;106302;106303;106304;106305;106306;106307;106308;106309;106310;106311;106312;106313;106314;106315;106316;106317;106318;106319;106320;106321;106322;106323;106324;106325;106326;106327;106328;106329;106330;106331;106332;106333;106334;106335;106336;106337;106338;106339;106340;106341;106342;106343;106344;106345;106346;106347;106348;106349;106350;106351;106352;106353;106354;106355;106356;106357;106358;106359;106360;106361;106362;106363;106364;106365;106366;106367;106368;106369;106370;106371;106372;106373;106374;106375;106376;106377;106378;106379;106380;106381;106382;106383;106384;106385;106386;106387;106388;106389;106390;106391;106392;106393;106394;106395;106396;106397;106398;106399;106400;106401</t>
  </si>
  <si>
    <t>EKTKELQKLIEADISKRYSGRPVNLMGTSL_</t>
  </si>
  <si>
    <t>LIEADISK(1)R</t>
  </si>
  <si>
    <t>LIEADISK(74)R</t>
  </si>
  <si>
    <t>PRYVDRVTEFLQQKLKQSQLLALKKELMVQK</t>
  </si>
  <si>
    <t>LK(1)QSQLLALK</t>
  </si>
  <si>
    <t>LK(93)QSQLLALK(-93)</t>
  </si>
  <si>
    <t>148177;148178;148179;148180;148181;148182;148183;148184</t>
  </si>
  <si>
    <t>287981;287982;287983;287984;287985;287986;287987;287988;287989;287990;287991;287992;287993</t>
  </si>
  <si>
    <t>Q96JC1</t>
  </si>
  <si>
    <t>Vam6/Vps39-like protein</t>
  </si>
  <si>
    <t>VPS39</t>
  </si>
  <si>
    <t>sp|Q96JC1|VPS39_HUMAN Vam6/Vps39-like protein OS=Homo sapiens OX=9606 GN=VPS39 PE=1 SV=2</t>
  </si>
  <si>
    <t>RVDGKGSIKELFPTGKQLEPLVAPLADGKVA</t>
  </si>
  <si>
    <t>ELFPTGK(1)QLEPLVAPLADGK</t>
  </si>
  <si>
    <t>ELFPTGK(72)QLEPLVAPLADGK(-72)</t>
  </si>
  <si>
    <t>51582;51583;51584;51585;51586;51587;51588;51589;51590</t>
  </si>
  <si>
    <t>99769;99770;99771;99772;99773;99774;99775;99776;99777;99778;99779;99780;99781;99782;99783;99784;99785;99786;99787;99788</t>
  </si>
  <si>
    <t>Q96JH7</t>
  </si>
  <si>
    <t>Deubiquitinating protein VCIP135</t>
  </si>
  <si>
    <t>VCPIP1</t>
  </si>
  <si>
    <t>sp|Q96JH7|VCIP1_HUMAN Deubiquitinating protein VCIP135 OS=Homo sapiens OX=9606 GN=VCPIP1 PE=1 SV=2</t>
  </si>
  <si>
    <t>AEGGQSAAAHSAHTVKQEDIAVTGKLSSKEL</t>
  </si>
  <si>
    <t>AEGGQSAAAHSAHTVK(1)QEDIAVTGK</t>
  </si>
  <si>
    <t>AEGGQSAAAHSAHTVK(39)QEDIAVTGK(-39)</t>
  </si>
  <si>
    <t>4775;4776;4777;4778;4779;4780;4781;4782;4783</t>
  </si>
  <si>
    <t>9289;9290;9291;9292;9293;9294;9295;9296;9297;9298;9299;9300;9301;9302;9303;9304</t>
  </si>
  <si>
    <t>HSAHTVKQEDIAVTGKLSSKELQEQAEKEMY</t>
  </si>
  <si>
    <t>QEDIAVTGK(1)LSSK</t>
  </si>
  <si>
    <t>QEDIAVTGK(42)LSSK(-42)</t>
  </si>
  <si>
    <t>721;28562</t>
  </si>
  <si>
    <t>776;30440</t>
  </si>
  <si>
    <t>189106;189107;189108;189109;189110;189111;189112;189113;189114;189115;189116;189117;189118;189119;189120;189121</t>
  </si>
  <si>
    <t>366379;366380;366381;366382;366383;366384;366385;366386;366387;366388;366389;366390;366391;366392;366393;366394;366395;366396;366397;366398;366399;366400;366401;366402;366403;366404;366405;366406;366407;366408;366409;366410</t>
  </si>
  <si>
    <t>APATPTKAPYSPTTSKEKKIRITTNDGRQSM</t>
  </si>
  <si>
    <t>APYSPTTSK(0.997)EK(0.003)</t>
  </si>
  <si>
    <t>APYSPTTSK(25)EK(-25)</t>
  </si>
  <si>
    <t>2594;4650;4651</t>
  </si>
  <si>
    <t>2773;4933;4934</t>
  </si>
  <si>
    <t>17716;31679</t>
  </si>
  <si>
    <t>34511;34512;61583</t>
  </si>
  <si>
    <t>ATPTKAPYSPTTSKEKKIRITTNDGRQSMVT</t>
  </si>
  <si>
    <t>APYSPTTSK(0.463)EK(0.537)</t>
  </si>
  <si>
    <t>APYSPTTSK(-0.64)EK(0.64)</t>
  </si>
  <si>
    <t>2594;4651</t>
  </si>
  <si>
    <t>2773;4934</t>
  </si>
  <si>
    <t>17717;31679</t>
  </si>
  <si>
    <t>34513;34514;34515;61583</t>
  </si>
  <si>
    <t>NLLPKAWGVPQDLIKKYIKLEEDGGCVIGGD</t>
  </si>
  <si>
    <t>AWGVPQDLIK(0.409)K(0.591)</t>
  </si>
  <si>
    <t>AWGVPQDLIK(-1.6)K(1.6)</t>
  </si>
  <si>
    <t>24413;24414;24415;24416;24417;24418;24419;24420;24421</t>
  </si>
  <si>
    <t>47294;47295;47296;47297;47298;47299;47300;47301;47302;47303;47304</t>
  </si>
  <si>
    <t>STIRDGPSSAPATPTKAPYSPTTSKEKKIRI</t>
  </si>
  <si>
    <t>DGPSSAPATPTK(1)APYSPTTSK</t>
  </si>
  <si>
    <t>DGPSSAPATPTK(41)APYSPTTSK(-41)</t>
  </si>
  <si>
    <t>4650;4651</t>
  </si>
  <si>
    <t>31667;31668;31669;31670;31671;31672;31673;31674;31675;31676;31677;31678;31679</t>
  </si>
  <si>
    <t>61561;61562;61563;61564;61565;61566;61567;61568;61569;61570;61571;61572;61573;61574;61575;61576;61577;61578;61579;61580;61581;61582;61583</t>
  </si>
  <si>
    <t>ATTRSRESSPSHGLLKLGSGGVVKKKSEQLH</t>
  </si>
  <si>
    <t>ESSPSHGLLK(1)LGSGGVVK</t>
  </si>
  <si>
    <t>ESSPSHGLLK(54)LGSGGVVK(-54)</t>
  </si>
  <si>
    <t>56604;56605;56606;56607;56608;56609;56610;56611;56612;56613;56614;56615;56616;56617;56618;56619;56620;56621;56622</t>
  </si>
  <si>
    <t>109409;109410;109411;109412;109413;109414;109415;109416;109417;109418;109419;109420;109421;109422;109423;109424;109425;109426;109427;109428;109429;109430;109431;109432;109433;109434;109435;109436;109437;109438</t>
  </si>
  <si>
    <t>VRKHNTGTDFSNSSTKTEPSVFTASSSNSEL</t>
  </si>
  <si>
    <t>HNTGTDFSNSSTK(1)TEPSVFTASSSNSELIR</t>
  </si>
  <si>
    <t>HNTGTDFSNSSTK(30)TEPSVFTASSSNSELIR</t>
  </si>
  <si>
    <t>96705;96706;96707;96708;96709;96710;96711;96712</t>
  </si>
  <si>
    <t>186760;186761;186762;186763;186764;186765;186766;186767;186768;186769;186770;186771;186772</t>
  </si>
  <si>
    <t>KRRDRRILSGSCPDPKCQARLFFPASGSVSI</t>
  </si>
  <si>
    <t>ILSGSCPDPK(1)CQAR</t>
  </si>
  <si>
    <t>ILSGSCPDPK(29)CQAR</t>
  </si>
  <si>
    <t>111060;111061;111062;111063;111064</t>
  </si>
  <si>
    <t>215662;215663;215664;215665;215666;215667;215668</t>
  </si>
  <si>
    <t>PVPLQHGDRITIEILKSKAEGGQSAAAHSAH</t>
  </si>
  <si>
    <t>ITIEILK(0.874)SK(0.126)</t>
  </si>
  <si>
    <t>ITIEILK(8.4)SK(-8.4)</t>
  </si>
  <si>
    <t>115698;115699;115700;115702;115703;115704</t>
  </si>
  <si>
    <t>224277;224278;224279;224281;224282;224283;224284</t>
  </si>
  <si>
    <t>SHGLLKLGSGGVVKKKSEQLHNVTAFQGKGH</t>
  </si>
  <si>
    <t>K(1)SEQLHNVTAFQGK</t>
  </si>
  <si>
    <t>K(160)SEQLHNVTAFQGK(-160)</t>
  </si>
  <si>
    <t>130572;130573;130574;130575;130576;130577;130578</t>
  </si>
  <si>
    <t>253113;253114;253115;253116;253117;253118;253119;253120;253121;253122;253123</t>
  </si>
  <si>
    <t>KKKSEQLHNVTAFQGKGHSLGTASGNPHLDP</t>
  </si>
  <si>
    <t>SEQLHNVTAFQGK(1)GHSLGTASGNPHLDPR</t>
  </si>
  <si>
    <t>SEQLHNVTAFQGK(55)GHSLGTASGNPHLDPR</t>
  </si>
  <si>
    <t>19491;31119</t>
  </si>
  <si>
    <t>20696;33129</t>
  </si>
  <si>
    <t>204046;204047;204048;204049;204050</t>
  </si>
  <si>
    <t>395805;395806;395807;395808;395809;395810;395811;395812;395813</t>
  </si>
  <si>
    <t>IKGAALPKLPMNLLPKAWGVPQDLIKKYIKL</t>
  </si>
  <si>
    <t>LPMNLLPK(0.984)AWGVPQDLIK(0.016)</t>
  </si>
  <si>
    <t>LPMNLLPK(18)AWGVPQDLIK(-18)</t>
  </si>
  <si>
    <t>TVKQEDIAVTGKLSSKELQEQAEKEMYSLCL</t>
  </si>
  <si>
    <t>LSSK(1)ELQEQAEK</t>
  </si>
  <si>
    <t>LSSK(140)ELQEQAEK(-140)</t>
  </si>
  <si>
    <t>23832;28562</t>
  </si>
  <si>
    <t>25261;30440</t>
  </si>
  <si>
    <t>159625;159626;159627;159628;159629;159630;159631;159632;159633;159634;159635;159636</t>
  </si>
  <si>
    <t>309443;309444;309445;309446;309447;309448;309449;309450;309451;309452;309453;309454;309455;309456;309457;309458;309459;309460;309461;309462;309463;309464;309465</t>
  </si>
  <si>
    <t>PPEWLAPGGKLYNLAKSTHGQLRTDKNYSFP</t>
  </si>
  <si>
    <t>LYNLAK(1)STHGQLR</t>
  </si>
  <si>
    <t>LYNLAK(39)STHGQLR</t>
  </si>
  <si>
    <t>164704;164705;164706;164707</t>
  </si>
  <si>
    <t>318775;318776;318777;318778;318779;318780</t>
  </si>
  <si>
    <t>HNLLRNALLGVTGAPKKNTELVKVMGLSNYH</t>
  </si>
  <si>
    <t>NALLGVTGAPK(0.5)K(0.5)</t>
  </si>
  <si>
    <t>NALLGVTGAPK(0)K(0)</t>
  </si>
  <si>
    <t>172795;172796;172797</t>
  </si>
  <si>
    <t>334744;334745;334746</t>
  </si>
  <si>
    <t>NLLRNALLGVTGAPKKNTELVKVMGLSNYHC</t>
  </si>
  <si>
    <t>WSSSGRNHYIPLVGIKGAALPKLPMNLLPKA</t>
  </si>
  <si>
    <t>NHYIPLVGIK(0.966)GAALPK(0.034)</t>
  </si>
  <si>
    <t>NHYIPLVGIK(15)GAALPK(-15)</t>
  </si>
  <si>
    <t>GDYSATFLPGLIPAEKCTGKDGHLNKPICIA</t>
  </si>
  <si>
    <t>SSGDYSATFLPGLIPAEK(0.5)CTGK(0.5)</t>
  </si>
  <si>
    <t>SSGDYSATFLPGLIPAEK(0)CTGK(0)</t>
  </si>
  <si>
    <t>219439;219440</t>
  </si>
  <si>
    <t>425208;425209;425210</t>
  </si>
  <si>
    <t>ATFLPGLIPAEKCTGKDGHLNKPICIAWSSS</t>
  </si>
  <si>
    <t>RTIQQNITEQASVMQKRKTEKLKQEQKGQPR</t>
  </si>
  <si>
    <t>TIQQNITEQASVMQK(1)R</t>
  </si>
  <si>
    <t>TIQQNITEQASVMQK(85)R</t>
  </si>
  <si>
    <t>241715;241716;241717;241718;241719;241720;241721;241722</t>
  </si>
  <si>
    <t>468564;468565;468566;468567;468568;468569;468570;468571;468572;468573;468574;468575;468576;468577</t>
  </si>
  <si>
    <t>PTKIILTGQKTKTLHKEELNMSKTERTIQQN</t>
  </si>
  <si>
    <t>TLHK(1)EELNMSK</t>
  </si>
  <si>
    <t>TLHK(36)EELNMSK(-36)</t>
  </si>
  <si>
    <t>36713;36714</t>
  </si>
  <si>
    <t>39135;39136</t>
  </si>
  <si>
    <t>245499;245500;245501;245502;245503;245504</t>
  </si>
  <si>
    <t>475631;475632;475633;475634;475635;475636;475637;475638</t>
  </si>
  <si>
    <t>VGDVQGQESESQLPTKIILTGQKTKTLHKEE</t>
  </si>
  <si>
    <t>VGDVQGQESESQLPTK(1)IILTGQK</t>
  </si>
  <si>
    <t>VGDVQGQESESQLPTK(50)IILTGQK(-50)</t>
  </si>
  <si>
    <t>271288;271289;271290;271291;271292;271293;271294;271295;271296;271297;271298;271299;271300;271301;271302;271303</t>
  </si>
  <si>
    <t>526399;526400;526401;526402;526403;526404;526405;526406;526407;526408;526409;526410;526411;526412;526413;526414;526415;526416;526417;526418;526419;526420;526421;526422;526423;526424;526425;526426;526427;526428;526429;526430;526431;526432;526433;526434;526435;526436;526437;526438;526439;526440;526441;526442;526443</t>
  </si>
  <si>
    <t>Q96JJ7</t>
  </si>
  <si>
    <t>Protein disulfide-isomerase TMX3</t>
  </si>
  <si>
    <t>TMX3</t>
  </si>
  <si>
    <t>sp|Q96JJ7|TMX3_HUMAN Protein disulfide-isomerase TMX3 OS=Homo sapiens OX=9606 GN=TMX3 PE=1 SV=2</t>
  </si>
  <si>
    <t>ADTDGGYIEERYEVSKSENENQEQIEESKEQ</t>
  </si>
  <si>
    <t>YEVSK(1)SENENQEQIEESK</t>
  </si>
  <si>
    <t>YEVSK(76)SENENQEQIEESK(-76)</t>
  </si>
  <si>
    <t>290716;290717;290718;290719;290720;290721;290722</t>
  </si>
  <si>
    <t>563853;563854;563855;563856;563857;563858;563859;563860;563861;563862;563863;563864;563865;563866</t>
  </si>
  <si>
    <t>Q96JK2</t>
  </si>
  <si>
    <t>DDB1- and CUL4-associated factor 5</t>
  </si>
  <si>
    <t>DCAF5</t>
  </si>
  <si>
    <t>sp|Q96JK2|DCAF5_HUMAN DDB1- and CUL4-associated factor 5 OS=Homo sapiens OX=9606 GN=DCAF5 PE=1 SV=2</t>
  </si>
  <si>
    <t>AYKWLRYSYISYSNNKDGETSLVTGEADEGR</t>
  </si>
  <si>
    <t>YSYISYSNNK(1)DGETSLVTGEADEGR</t>
  </si>
  <si>
    <t>YSYISYSNNK(60)DGETSLVTGEADEGR</t>
  </si>
  <si>
    <t>296225;296226;296227;296228;296229;296230;296231;296232;296233</t>
  </si>
  <si>
    <t>573920;573921;573922;573923;573924;573925;573926;573927;573928;573929;573930;573931;573932;573933;573934;573935;573936;573937;573938;573939;573940;573941;573942;573943;573944;573945</t>
  </si>
  <si>
    <t>Q96JM2</t>
  </si>
  <si>
    <t>Zinc finger protein 462</t>
  </si>
  <si>
    <t>ZNF462</t>
  </si>
  <si>
    <t>sp|Q96JM2|ZN462_HUMAN Zinc finger protein 462 OS=Homo sapiens OX=9606 GN=ZNF462 PE=1 SV=3</t>
  </si>
  <si>
    <t>ETSRIFKQGYGAYRCKLCPYTHGTLEKLKIH</t>
  </si>
  <si>
    <t>CK(1)LCPYTHGTLEK</t>
  </si>
  <si>
    <t>CK(83)LCPYTHGTLEK(-83)</t>
  </si>
  <si>
    <t>NTESQTLREILNSAPKNMATSTPVARGGGLP</t>
  </si>
  <si>
    <t>EILNSAPK(1)NMATSTPVAR</t>
  </si>
  <si>
    <t>EILNSAPK(40)NMATSTPVAR</t>
  </si>
  <si>
    <t>Q96JM3</t>
  </si>
  <si>
    <t>Chromosome alignment-maintaining phosphoprotein 1</t>
  </si>
  <si>
    <t>CHAMP1</t>
  </si>
  <si>
    <t>sp|Q96JM3|CHAP1_HUMAN Chromosome alignment-maintaining phosphoprotein 1 OS=Homo sapiens OX=9606 GN=CHAMP1 PE=1 SV=2</t>
  </si>
  <si>
    <t>TSPEQSRNVLQFTEEKEAFISEEEIAKYMKR</t>
  </si>
  <si>
    <t>NVLQFTEEK(0.999)EAFISEEEIAK(0.001)</t>
  </si>
  <si>
    <t>NVLQFTEEK(29)EAFISEEEIAK(-29)</t>
  </si>
  <si>
    <t>183821;183822;183823</t>
  </si>
  <si>
    <t>356047;356048;356049;356050;356051;356052;356053</t>
  </si>
  <si>
    <t>LFPELPKSALFSESQKAVELGDELQIDAIDD</t>
  </si>
  <si>
    <t>SALFSESQK(1)AVELGDELQIDAIDDQK</t>
  </si>
  <si>
    <t>SALFSESQK(45)AVELGDELQIDAIDDQK(-45)</t>
  </si>
  <si>
    <t>200844;200845</t>
  </si>
  <si>
    <t>389528;389529;389530;389531;389532;389533</t>
  </si>
  <si>
    <t>Q96JM7</t>
  </si>
  <si>
    <t>Lethal(3)malignant brain tumor-like protein 3</t>
  </si>
  <si>
    <t>L3MBTL3</t>
  </si>
  <si>
    <t>sp|Q96JM7|LMBL3_HUMAN Lethal(3)malignant brain tumor-like protein 3 OS=Homo sapiens OX=9606 GN=L3MBTL3 PE=1 SV=2</t>
  </si>
  <si>
    <t>YLEETNSLPAPARAFKVKPPHGFQKKMKLEV</t>
  </si>
  <si>
    <t>AFK(0.998)VK(0.002)PPHGFQK</t>
  </si>
  <si>
    <t>AFK(27)VK(-27)PPHGFQK(-59)</t>
  </si>
  <si>
    <t>QQSKLLPTVAGIPASKVSKWSTDEVSEFIQS</t>
  </si>
  <si>
    <t>LLPTVAGIPASK(0.676)VSK(0.324)</t>
  </si>
  <si>
    <t>LLPTVAGIPASK(3.2)VSK(-3.2)</t>
  </si>
  <si>
    <t>22533;33027;42338</t>
  </si>
  <si>
    <t>23906;35182;45117</t>
  </si>
  <si>
    <t>151644;151649;151651;151653;151655;151659</t>
  </si>
  <si>
    <t>294531;294532;294539;294542;294543;294547;294548;294549;294553;294554;294561;294562</t>
  </si>
  <si>
    <t>KLLPTVAGIPASKVSKWSTDEVSEFIQSLPG</t>
  </si>
  <si>
    <t>VSK(0.994)WSTDEVSEFIQSLPGCEEHGK(0.006)</t>
  </si>
  <si>
    <t>VSK(23)WSTDEVSEFIQSLPGCEEHGK(-23)</t>
  </si>
  <si>
    <t>22533;41628</t>
  </si>
  <si>
    <t>23906;44372</t>
  </si>
  <si>
    <t>151645;151646;151647;151648;151649;151650;151651;151652;151653;151654;151655;151656;151657;151658;151659;282307</t>
  </si>
  <si>
    <t>294533;294534;294535;294536;294537;294538;294539;294540;294541;294542;294543;294544;294545;294546;294547;294548;294549;294550;294551;294552;294553;294554;294555;294556;294557;294558;294559;294560;294561;294562;547386;547387</t>
  </si>
  <si>
    <t>TVQQAQRRSAVFLSFKSPIPCLPLRWEQQSK</t>
  </si>
  <si>
    <t>SAVFLSFK(1)SPIPCLPLR</t>
  </si>
  <si>
    <t>SAVFLSFK(49)SPIPCLPLR</t>
  </si>
  <si>
    <t>201296;201297</t>
  </si>
  <si>
    <t>390345;390346</t>
  </si>
  <si>
    <t>KSPIPCLPLRWEQQSKLLPTVAGIPASKVSK</t>
  </si>
  <si>
    <t>GlyGly (K);X;X;X;X;X;X;X;X;X;X;X;X;X;X;GlyGly (K);X;X;X;X;X;X;X;X;X;X;X;GlyGly (K);X;X;GlyGly (K)</t>
  </si>
  <si>
    <t>WEQQSK(1)LLPTVAGIPASK</t>
  </si>
  <si>
    <t>WEQQSK(85)LLPTVAGIPASK(-85)</t>
  </si>
  <si>
    <t>33027;42338</t>
  </si>
  <si>
    <t>35182;45117</t>
  </si>
  <si>
    <t>216762;287385;287386;287387;287388;287389;287390;287391;287392;287393</t>
  </si>
  <si>
    <t>420127;557658;557659;557660;557661;557662;557663;557664;557665;557666;557667;557668;557669;557670;557671;557672;557673;557674;557675;557676;557677;557678;557679;557680;557681</t>
  </si>
  <si>
    <t>GALEVITDENEMENVKKATATTTWMVPTAQE</t>
  </si>
  <si>
    <t>VNEFGALEVITDENEMENVK(0.5)K(0.5)</t>
  </si>
  <si>
    <t>VNEFGALEVITDENEMENVK(0)K(0)</t>
  </si>
  <si>
    <t>278852;278853</t>
  </si>
  <si>
    <t>540689;540690;540691;540692;540693;540694</t>
  </si>
  <si>
    <t>ALEVITDENEMENVKKATATTTWMVPTAQEA</t>
  </si>
  <si>
    <t>Q96JN8;K7ESM1</t>
  </si>
  <si>
    <t>1232;46</t>
  </si>
  <si>
    <t>Q96JN8</t>
  </si>
  <si>
    <t>Neuralized-like protein 4</t>
  </si>
  <si>
    <t>NEURL4</t>
  </si>
  <si>
    <t>sp|Q96JN8|NEUL4_HUMAN Neuralized-like protein 4 OS=Homo sapiens OX=9606 GN=NEURL4 PE=1 SV=2;tr|K7ESM1|K7ESM1_HUMAN Uncharacterized protein (Fragment) OS=Homo sapiens OX=9606 PE=4 SV=1</t>
  </si>
  <si>
    <t>LRGRGVFHNGLKICEKFGPNLDTCPEGTILG</t>
  </si>
  <si>
    <t>ICEK(1)FGPNLDTCPEGTILGLR</t>
  </si>
  <si>
    <t>ICEK(150)FGPNLDTCPEGTILGLR</t>
  </si>
  <si>
    <t>102344;102345;102346;102347;102348;102349</t>
  </si>
  <si>
    <t>198481;198482;198483;198484;198485;198486;198487;198488;198489;198490;198491</t>
  </si>
  <si>
    <t>sp|Q96JN8|NEUL4_HUMAN Neuralized-like protein 4 OS=Homo sapiens OX=9606 GN=NEURL4 PE=1 SV=2</t>
  </si>
  <si>
    <t>GTTILDEYGHNLDRLKAGDTVGVVRREDGTL</t>
  </si>
  <si>
    <t>LK(1)AGDTVGVVR</t>
  </si>
  <si>
    <t>LK(30)AGDTVGVVR</t>
  </si>
  <si>
    <t>146561;146562;146563;146564;146565;146566;146567;146568;146569;146570;146571;146572;146573;146574;146575;146576;146577;146578;146579;146580</t>
  </si>
  <si>
    <t>284889;284890;284891;284892;284893;284894;284895;284896;284897;284898;284899;284900;284901;284902;284903;284904;284905;284906;284907;284908;284909;284910;284911;284912;284913;284914;284915;284916;284917;284918;284919;284920;284921;284922;284923</t>
  </si>
  <si>
    <t>QAEPERLLFHPNCGQKAAITHEGRTALRPHA</t>
  </si>
  <si>
    <t>LLFHPNCGQK(1)AAITHEGR</t>
  </si>
  <si>
    <t>LLFHPNCGQK(45)AAITHEGR</t>
  </si>
  <si>
    <t>149954;149955;149956;149957;149958;149959;149960;149961</t>
  </si>
  <si>
    <t>291223;291224;291225;291226;291227;291228;291229;291230;291231;291232;291233;291234;291235</t>
  </si>
  <si>
    <t>DALGTGARIGMMRTAKGDLHYFINGQDQGAA</t>
  </si>
  <si>
    <t>TAK(1)GDLHYFINGQDQGAACSGLPPGK</t>
  </si>
  <si>
    <t>TAK(120)GDLHYFINGQDQGAACSGLPPGK(-120)</t>
  </si>
  <si>
    <t>226824;226825;226826;226827;226828;226829;226830;226831;226832;226833;226834;226835;226836;226837;226838;226839</t>
  </si>
  <si>
    <t>439064;439065;439066;439067;439068;439069;439070;439071;439072;439073;439074;439075;439076;439077;439078;439079;439080;439081;439082;439083;439084;439085;439086;439087;439088;439089;439090;439091;439092;439093;439094;439095;439096;439097;439098;439099;439100;439101;439102;439103;439104;439105;439106;439107;439108;439109;439110;439111;439112;439113;439114;439115;439116;439117;439118;439119;439120;439121;439122;439123;439124;439125;439126;439127;439128;439129;439130;439131;439132;439133;439134;439135;439136;439137;439138;439139</t>
  </si>
  <si>
    <t>RAEEVFEVKVEELDEKWAGSLRLGLTTLAPG</t>
  </si>
  <si>
    <t>VEELDEK(1)WAGSLR</t>
  </si>
  <si>
    <t>VEELDEK(77)WAGSLR</t>
  </si>
  <si>
    <t>269433;269434;269435;269436;269437;269438;269439</t>
  </si>
  <si>
    <t>522768;522769;522770;522771;522772;522773;522774;522775;522776;522777;522778;522779;522780</t>
  </si>
  <si>
    <t>Q96JP0</t>
  </si>
  <si>
    <t>Protein fem-1 homolog C</t>
  </si>
  <si>
    <t>FEM1C</t>
  </si>
  <si>
    <t>sp|Q96JP0|FEM1C_HUMAN Protein fem-1 homolog C OS=Homo sapiens OX=9606 GN=FEM1C PE=1 SV=1</t>
  </si>
  <si>
    <t>MGILCKSVLEIERAIKQTQCPADPLQLNKAL</t>
  </si>
  <si>
    <t>AIK(1)QTQCPADPLQLNK</t>
  </si>
  <si>
    <t>AIK(49)QTQCPADPLQLNK(-49)</t>
  </si>
  <si>
    <t>9803;9804;9805;9806</t>
  </si>
  <si>
    <t>19124;19125;19126;19127</t>
  </si>
  <si>
    <t>LSFAELFSFMLQDRAKGLLGTTVTFDDLMGI</t>
  </si>
  <si>
    <t>AK(1)GLLGTTVTFDDLMGILCK</t>
  </si>
  <si>
    <t>AK(87)GLLGTTVTFDDLMGILCK(-87)</t>
  </si>
  <si>
    <t>21897;21898</t>
  </si>
  <si>
    <t>AVFNAARDGKLRLLTKLLASKSKEEVSSLIS</t>
  </si>
  <si>
    <t>LLTK(0.999)LLASK(0.001)</t>
  </si>
  <si>
    <t>LLTK(31)LLASK(-31)</t>
  </si>
  <si>
    <t>152377;152378</t>
  </si>
  <si>
    <t>295896;295897</t>
  </si>
  <si>
    <t>PRGKNNFSPLHLAVDKNTTCVGRYPVCKFPS</t>
  </si>
  <si>
    <t>NNFSPLHLAVDK(1)NTTCVGR</t>
  </si>
  <si>
    <t>NNFSPLHLAVDK(25)NTTCVGR</t>
  </si>
  <si>
    <t>180053;180054</t>
  </si>
  <si>
    <t>348610;348611;348612</t>
  </si>
  <si>
    <t>ATNLHKQTASDLLDEKEIAKNLIQPINHTTL</t>
  </si>
  <si>
    <t>QTASDLLDEK(1)EIAK</t>
  </si>
  <si>
    <t>QTASDLLDEK(49)EIAK(-49)</t>
  </si>
  <si>
    <t>195762;195763;195764;195765</t>
  </si>
  <si>
    <t>379921;379922;379923;379924</t>
  </si>
  <si>
    <t>CFDGHLEIVKYLVEHKADLEVSNRHGHTCLM</t>
  </si>
  <si>
    <t>YLVEHK(1)ADLEVSNR</t>
  </si>
  <si>
    <t>YLVEHK(38)ADLEVSNR</t>
  </si>
  <si>
    <t>294151;294152</t>
  </si>
  <si>
    <t>570097;570098</t>
  </si>
  <si>
    <t>Q96JZ2</t>
  </si>
  <si>
    <t>Hematopoietic SH2 domain-containing protein</t>
  </si>
  <si>
    <t>HSH2D</t>
  </si>
  <si>
    <t>sp|Q96JZ2|HSH2D_HUMAN Hematopoietic SH2 domain-containing protein OS=Homo sapiens OX=9606 GN=HSH2D PE=1 SV=1</t>
  </si>
  <si>
    <t>SGDRGYTDPCVATSLKSPSQPQAPKDRKVPT</t>
  </si>
  <si>
    <t>GYTDPCVATSLK(0.998)SPSQPQAPK(0.002)</t>
  </si>
  <si>
    <t>GYTDPCVATSLK(27)SPSQPQAPK(-27)</t>
  </si>
  <si>
    <t>174561;174562</t>
  </si>
  <si>
    <t>Q96K17</t>
  </si>
  <si>
    <t>Transcription factor BTF3 homolog 4</t>
  </si>
  <si>
    <t>BTF3L4</t>
  </si>
  <si>
    <t>sp|Q96K17|BT3L4_HUMAN Transcription factor BTF3 homolog 4 OS=Homo sapiens OX=9606 GN=BTF3L4 PE=1 SV=1</t>
  </si>
  <si>
    <t>GILSQLGADSLTSLRKLAEQFPRQVLDSKAP</t>
  </si>
  <si>
    <t>K(1)LAEQFPR</t>
  </si>
  <si>
    <t>K(71)LAEQFPR</t>
  </si>
  <si>
    <t>125505;125506;125507;125508;125509</t>
  </si>
  <si>
    <t>243494;243495;243496;243497;243498;243499</t>
  </si>
  <si>
    <t>________MNQEKLAKLQAQVRIGGKGTARR</t>
  </si>
  <si>
    <t>134299;134300;134301;134302;134303;134304;134305;134306;134307;134308;134309;134310;134311;134312;134313;134314;134315;134316;134317;134318;134319;134320;134321;134322;134323;134324;134325;134326;134327;134328;134329;134330;134331;134332;134333;134334;134335;134336</t>
  </si>
  <si>
    <t>259930;259931;259932;259933;259934;259935;259936;259937;259938;259939;259940;259941;259942;259943;259944;259945;259946;259947;259948;259949;259950;259951;259952;259953;259954;259955;259956;259957;259958;259959;259960;259961;259962;259963;259964;259965;259966;259967;259968;259969;259970;259971;259972;259973;259974;259975;259976;259977;259978;259979;259980;259981;259982;259983;259984;259985;259986;259987;259988;259989;259990;259991;259992;259993;259994;259995;259996;259997;259998;259999;260000;260001;260002</t>
  </si>
  <si>
    <t>LRKLAEQFPRQVLDSKAPKPEDIDEEDDDVP</t>
  </si>
  <si>
    <t>QVLDSK(0.5)APK(0.5)PEDIDEEDDDVPDLVENFDEASKNEAN</t>
  </si>
  <si>
    <t>QVLDSK(0)APK(0)PEDIDEEDDDVPDLVENFDEASK(-50)NEAN</t>
  </si>
  <si>
    <t>29798;29799</t>
  </si>
  <si>
    <t>31744;31745</t>
  </si>
  <si>
    <t>196604;196606;196607</t>
  </si>
  <si>
    <t>381646;381647;381649;381650;381651;381652;381653;381654;381655</t>
  </si>
  <si>
    <t>LAEQFPRQVLDSKAPKPEDIDEEDDDVPDLV</t>
  </si>
  <si>
    <t>QVLDSK(0.457)APK(0.543)PEDIDEEDDDVPDLVENFDEASKNEAN</t>
  </si>
  <si>
    <t>QVLDSK(-0.75)APK(0.75)PEDIDEEDDDVPDLVENFDEASK(-62)NEAN</t>
  </si>
  <si>
    <t>196604;196606;196607;196609;196610</t>
  </si>
  <si>
    <t>381646;381647;381649;381650;381651;381652;381653;381654;381655;381657;381658;381659;381660;381661;381662</t>
  </si>
  <si>
    <t>Q96K19</t>
  </si>
  <si>
    <t>E3 ubiquitin-protein ligase RNF170</t>
  </si>
  <si>
    <t>RNF170</t>
  </si>
  <si>
    <t>sp|Q96K19|RN170_HUMAN E3 ubiquitin-protein ligase RNF170 OS=Homo sapiens OX=9606 GN=RNF170 PE=1 SV=2</t>
  </si>
  <si>
    <t>_____________MAKYQGEVQSLKLDDDSV</t>
  </si>
  <si>
    <t>AK(1)YQGEVQSLK</t>
  </si>
  <si>
    <t>AK(150)YQGEVQSLK(-150)</t>
  </si>
  <si>
    <t>11972;11973;11974;11975;11976;11977;11978;11979;11980;11981</t>
  </si>
  <si>
    <t>23487;23488;23489;23490;23491;23492;23493;23494;23495;23496;23497;23498;23499;23500;23501;23502;23503;23504;23505;23506;23507</t>
  </si>
  <si>
    <t>Q96K21</t>
  </si>
  <si>
    <t>Abscission/NoCut checkpoint regulator</t>
  </si>
  <si>
    <t>ZFYVE19</t>
  </si>
  <si>
    <t>sp|Q96K21|ANCHR_HUMAN Abscission/NoCut checkpoint regulator OS=Homo sapiens OX=9606 GN=ZFYVE19 PE=1 SV=3</t>
  </si>
  <si>
    <t>SPPQNYKKRVAALEAKQKPSTSQSQGLTRQD</t>
  </si>
  <si>
    <t>VAALEAK(0.921)QK(0.079)PSTSQSQGLTR</t>
  </si>
  <si>
    <t>VAALEAK(11)QK(-11)PSTSQSQGLTR</t>
  </si>
  <si>
    <t>266654;266655</t>
  </si>
  <si>
    <t>517628;517629;517630</t>
  </si>
  <si>
    <t>PQNYKKRVAALEAKQKPSTSQSQGLTRQDQM</t>
  </si>
  <si>
    <t>VAALEAK(0.5)QK(0.5)PSTSQSQGLTR</t>
  </si>
  <si>
    <t>VAALEAK(0)QK(0)PSTSQSQGLTR</t>
  </si>
  <si>
    <t>Q96K37</t>
  </si>
  <si>
    <t>Solute carrier family 35 member E1</t>
  </si>
  <si>
    <t>SLC35E1</t>
  </si>
  <si>
    <t>sp|Q96K37|S35E1_HUMAN Solute carrier family 35 member E1 OS=Homo sapiens OX=9606 GN=SLC35E1 PE=1 SV=2</t>
  </si>
  <si>
    <t>ARKHLLPVTTADLSSKERHRSPLEKPHNGLL</t>
  </si>
  <si>
    <t>HLLPVTTADLSSK(1)ER</t>
  </si>
  <si>
    <t>HLLPVTTADLSSK(37)ER</t>
  </si>
  <si>
    <t>95400;95401;95402;95403</t>
  </si>
  <si>
    <t>184158;184159;184160;184161;184162</t>
  </si>
  <si>
    <t>Q96K76</t>
  </si>
  <si>
    <t>Ubiquitin carboxyl-terminal hydrolase 47</t>
  </si>
  <si>
    <t>USP47</t>
  </si>
  <si>
    <t>sp|Q96K76|UBP47_HUMAN Ubiquitin carboxyl-terminal hydrolase 47 OS=Homo sapiens OX=9606 GN=USP47 PE=1 SV=3</t>
  </si>
  <si>
    <t>TSDKSLLDANFEPGKKNFLHLTDKDGEQPQI</t>
  </si>
  <si>
    <t>K(0.997)NFLHLTDK(0.003)</t>
  </si>
  <si>
    <t>K(26)NFLHLTDK(-26)</t>
  </si>
  <si>
    <t>19055;19056</t>
  </si>
  <si>
    <t>20205;20206</t>
  </si>
  <si>
    <t>127687;127688;127689;127690;127691;127692</t>
  </si>
  <si>
    <t>247343;247344;247345;247346;247347;247348;247349</t>
  </si>
  <si>
    <t>Q96KA5</t>
  </si>
  <si>
    <t>Cleft lip and palate transmembrane protein 1-like protein</t>
  </si>
  <si>
    <t>CLPTM1L</t>
  </si>
  <si>
    <t>sp|Q96KA5|CLP1L_HUMAN Cleft lip and palate transmembrane protein 1-like protein OS=Homo sapiens OX=9606 GN=CLPTM1L PE=1 SV=1</t>
  </si>
  <si>
    <t>INRSTTELPLTVSYDKVSLGRLRFWIHMQDA</t>
  </si>
  <si>
    <t>STTELPLTVSYDK(1)VSLGR</t>
  </si>
  <si>
    <t>STTELPLTVSYDK(73)VSLGR</t>
  </si>
  <si>
    <t>VDKRRVNEFGESYEEKATRAPHTD_______</t>
  </si>
  <si>
    <t>VNEFGESYEEK(1)ATR</t>
  </si>
  <si>
    <t>VNEFGESYEEK(29)ATR</t>
  </si>
  <si>
    <t>278854;278855;278856</t>
  </si>
  <si>
    <t>540695;540696;540697;540698</t>
  </si>
  <si>
    <t>Q96KB5</t>
  </si>
  <si>
    <t>Lymphokine-activated killer T-cell-originated protein kinase</t>
  </si>
  <si>
    <t>PBK</t>
  </si>
  <si>
    <t>sp|Q96KB5|TOPK_HUMAN Lymphokine-activated killer T-cell-originated protein kinase OS=Homo sapiens OX=9606 GN=PBK PE=1 SV=3</t>
  </si>
  <si>
    <t>MKRSPRGLSHSPWAVKKINPICNDHYRSVYQ</t>
  </si>
  <si>
    <t>GLSHSPWAVK(0.527)K(0.473)</t>
  </si>
  <si>
    <t>GLSHSPWAVK(0.47)K(-0.47)</t>
  </si>
  <si>
    <t>KRSPRGLSHSPWAVKKINPICNDHYRSVYQK</t>
  </si>
  <si>
    <t>K(1)INPICNDHYR</t>
  </si>
  <si>
    <t>K(28)INPICNDHYR</t>
  </si>
  <si>
    <t>12279;18558</t>
  </si>
  <si>
    <t>12945;19657</t>
  </si>
  <si>
    <t>124726;124727;124728;124729;124730;124731;124732;124733;124734;124735;124736;124737;124738;124739;124740;124741;124742</t>
  </si>
  <si>
    <t>242111;242112;242113;242114;242115;242116;242117;242118;242119;242120;242121;242122;242123;242124;242125;242126;242127;242128;242129;242130;242131;242132;242133;242134;242135;242136;242137;242138;242139;242140</t>
  </si>
  <si>
    <t>RSVYQKRLMDEAKILKSLHHPNIVGYRAFTE</t>
  </si>
  <si>
    <t>ILK(1)SLHHPNIVGYR</t>
  </si>
  <si>
    <t>ILK(19)SLHHPNIVGYR</t>
  </si>
  <si>
    <t>16418;22732</t>
  </si>
  <si>
    <t>17334;24107</t>
  </si>
  <si>
    <t>110338;110339;110340;110341;110342;110343;110344;110345</t>
  </si>
  <si>
    <t>214221;214222;214223;214224;214225;214226;214227;214228;214229;214230;214231;214232;214233;214234;214235;214236</t>
  </si>
  <si>
    <t>LKYLHQEKKLLHGDIKSSNVVIKGDFETIKI</t>
  </si>
  <si>
    <t>LLHGDIK(1)SSNVVIK</t>
  </si>
  <si>
    <t>LLHGDIK(35)SSNVVIK(-35)</t>
  </si>
  <si>
    <t>150319;150320;150321;150322;150323</t>
  </si>
  <si>
    <t>292011;292012;292013;292014;292015;292016;292017;292018</t>
  </si>
  <si>
    <t>DHYRSVYQKRLMDEAKILKSLHHPNIVGYRA</t>
  </si>
  <si>
    <t>LMDEAK(0.999)ILK(0.001)</t>
  </si>
  <si>
    <t>LMDEAK(29)ILK(-29)</t>
  </si>
  <si>
    <t>152789;152790;152791;152792;152793</t>
  </si>
  <si>
    <t>296586;296587;296588;296589;296590;296591;296592</t>
  </si>
  <si>
    <t>________MEGISNFKTPSKLSEKKKSVLCS</t>
  </si>
  <si>
    <t>MEGISNFK(0.991)TPSK(0.009)</t>
  </si>
  <si>
    <t>MEGISNFK(21)TPSK(-21)</t>
  </si>
  <si>
    <t>166369;166370;166371;166372;166373;166374;166375;166376</t>
  </si>
  <si>
    <t>321916;321917;321918;321919;321920;321921;321922;321923;321924;321925;321926;321927;321928</t>
  </si>
  <si>
    <t>YGGEKSLNDLIEERYKASQDPFPAAIILKVA</t>
  </si>
  <si>
    <t>YK(1)ASQDPFPAAIILK</t>
  </si>
  <si>
    <t>YK(67)ASQDPFPAAIILK(-67)</t>
  </si>
  <si>
    <t>292835;292836;292837;292838;292839;292840;292841;292842;292843;292844;292845;292846;292847;292848;292849;292850;292851;292852</t>
  </si>
  <si>
    <t>567795;567796;567797;567798;567799;567800;567801;567802;567803;567804;567805;567806;567807;567808;567809;567810;567811;567812;567813;567814;567815;567816;567817;567818;567819;567820;567821;567822;567823;567824;567825;567826;567827;567828;567829;567830;567831;567832;567833;567834</t>
  </si>
  <si>
    <t>Q96KC2</t>
  </si>
  <si>
    <t>ADP-ribosylation factor-like protein 5B</t>
  </si>
  <si>
    <t>ARL5B</t>
  </si>
  <si>
    <t>sp|Q96KC2|ARL5B_HUMAN ADP-ribosylation factor-like protein 5B OS=Homo sapiens OX=9606 GN=ARL5B PE=1 SV=1</t>
  </si>
  <si>
    <t>TKEELYRMLAHEDLRKAAVLIFANKQDMKGC</t>
  </si>
  <si>
    <t>X;GlyGly (K);X;X;X;X;X;X;X;X;X;X;X;X;X;GlyGly (K);X;X;X;X;X;X;X;X;X;X;X;X;GlyGly (K);X;X</t>
  </si>
  <si>
    <t>K(1)AAVLIFANK</t>
  </si>
  <si>
    <t>K(73)AAVLIFANK(-73)</t>
  </si>
  <si>
    <t>118369;118370;118371</t>
  </si>
  <si>
    <t>229669;229670;229671;229672</t>
  </si>
  <si>
    <t>ILVVDSIDRERLAITKEELYRMLAHEDLRKA</t>
  </si>
  <si>
    <t>LAITK(1)EELYR</t>
  </si>
  <si>
    <t>LAITK(81)EELYR</t>
  </si>
  <si>
    <t>134226;134227;134228</t>
  </si>
  <si>
    <t>259768;259769;259770</t>
  </si>
  <si>
    <t>LRKAAVLIFANKQDMKGCMTAAEISKYLTLS</t>
  </si>
  <si>
    <t>QDMK(1)GCMTAAEISK</t>
  </si>
  <si>
    <t>QDMK(84)GCMTAAEISK(-84)</t>
  </si>
  <si>
    <t>188943;188944</t>
  </si>
  <si>
    <t>366097;366098;366099</t>
  </si>
  <si>
    <t>Q96KC8</t>
  </si>
  <si>
    <t>DnaJ homolog subfamily C member 1</t>
  </si>
  <si>
    <t>DNAJC1</t>
  </si>
  <si>
    <t>sp|Q96KC8|DNJC1_HUMAN DnaJ homolog subfamily C member 1 OS=Homo sapiens OX=9606 GN=DNAJC1 PE=1 SV=1</t>
  </si>
  <si>
    <t>AETQFRQLVAIYEVLKDDERRQRYDDILING</t>
  </si>
  <si>
    <t>QLVAIYEVLK(1)DDER</t>
  </si>
  <si>
    <t>QLVAIYEVLK(31)DDER</t>
  </si>
  <si>
    <t>193717;193718;193719;193720</t>
  </si>
  <si>
    <t>375973;375974;375975;375976;375977;375978;375979;375980;375981</t>
  </si>
  <si>
    <t>REKKKKTGSKSVDVSKLGASEKNERLLMKPQ</t>
  </si>
  <si>
    <t>SVDVSK(0.984)LGASEK(0.016)NER</t>
  </si>
  <si>
    <t>SVDVSK(18)LGASEK(-18)NER</t>
  </si>
  <si>
    <t>Q96KP4</t>
  </si>
  <si>
    <t>Cytosolic non-specific dipeptidase</t>
  </si>
  <si>
    <t>CNDP2</t>
  </si>
  <si>
    <t>sp|Q96KP4|CNDP2_HUMAN Cytosolic non-specific dipeptidase OS=Homo sapiens OX=9606 GN=CNDP2 PE=1 SV=2</t>
  </si>
  <si>
    <t>SDFSHPHYLAGRRAMKTVFGVEPDLTREGGS</t>
  </si>
  <si>
    <t>AMK(1)TVFGVEPDLTR</t>
  </si>
  <si>
    <t>AMK(26)TVFGVEPDLTR</t>
  </si>
  <si>
    <t>15878;15879;15880;15881</t>
  </si>
  <si>
    <t>30973;30974;30975;30976</t>
  </si>
  <si>
    <t>FAKDVGAQILLHSHKKDILMHRWRYPSLSLH</t>
  </si>
  <si>
    <t>DVGAQILLHSHK(0.459)K(0.541)</t>
  </si>
  <si>
    <t>DVGAQILLHSHK(-0.71)K(0.71)</t>
  </si>
  <si>
    <t>40378;40379;40380;40381</t>
  </si>
  <si>
    <t>78017;78018;78019;78020</t>
  </si>
  <si>
    <t>LRSPNEFKVYMGHGGKPWVSDFSHPHYLAGR</t>
  </si>
  <si>
    <t>VYMGHGGK(1)PWVSDFSHPHYLAGR</t>
  </si>
  <si>
    <t>VYMGHGGK(15)PWVSDFSHPHYLAGR</t>
  </si>
  <si>
    <t>286723;286724;286725;286726;286727;286728;286729;286730;286731</t>
  </si>
  <si>
    <t>556433;556434;556435;556436;556437;556438;556439;556440;556441;556442;556443;556444;556445</t>
  </si>
  <si>
    <t>LSLHGIEGAFSGSGAKTVIPRKVVGKFSIRL</t>
  </si>
  <si>
    <t>YPSLSLHGIEGAFSGSGAK(1)TVIPR</t>
  </si>
  <si>
    <t>YPSLSLHGIEGAFSGSGAK(93)TVIPR</t>
  </si>
  <si>
    <t>295029;295030;295031;295032</t>
  </si>
  <si>
    <t>571756;571757;571758;571759;571760;571761;571762;571763;571764;571765;571766;571767;571768;571769;571770;571771</t>
  </si>
  <si>
    <t>Q96KQ7</t>
  </si>
  <si>
    <t>Histone-lysine N-methyltransferase EHMT2</t>
  </si>
  <si>
    <t>EHMT2</t>
  </si>
  <si>
    <t>sp|Q96KQ7|EHMT2_HUMAN Histone-lysine N-methyltransferase EHMT2 OS=Homo sapiens OX=9606 GN=EHMT2 PE=1 SV=3</t>
  </si>
  <si>
    <t>SAVGLPLGPGREALEKALVIQESERRKKLRF</t>
  </si>
  <si>
    <t>EALEK(1)ALVIQESER</t>
  </si>
  <si>
    <t>EALEK(53)ALVIQESER</t>
  </si>
  <si>
    <t>42883;42884;42885;42886;42887;42888;42889</t>
  </si>
  <si>
    <t>82775;82776;82777;82778;82779;82780;82781;82782;82783;82784</t>
  </si>
  <si>
    <t>ADVREDDSYLFDLDNKDGEVYCIDARYYGNI</t>
  </si>
  <si>
    <t>EDDSYLFDLDNK(1)DGEVYCIDAR</t>
  </si>
  <si>
    <t>EDDSYLFDLDNK(97)DGEVYCIDAR</t>
  </si>
  <si>
    <t>43804;43805;43806;43807;43808</t>
  </si>
  <si>
    <t>84409;84410;84411;84412;84413;84414;84415;84416;84417;84418</t>
  </si>
  <si>
    <t>VLLFLSRGANPELRNKEGDTAWDLTPERSDV</t>
  </si>
  <si>
    <t>NK(1)EGDTAWDLTPER</t>
  </si>
  <si>
    <t>NK(47)EGDTAWDLTPER</t>
  </si>
  <si>
    <t>ELGFDYGDRFWDIKSKYFTCQCGSEKCKHSA</t>
  </si>
  <si>
    <t>SK(1)YFTCQCGSEK</t>
  </si>
  <si>
    <t>SK(57)YFTCQCGSEK(-57)</t>
  </si>
  <si>
    <t>211347;211348;211349;211350;211351</t>
  </si>
  <si>
    <t>409989;409990;409991;409992;409993;409994</t>
  </si>
  <si>
    <t>WDIKSKYFTCQCGSEKCKHSAEAIALEQSRL</t>
  </si>
  <si>
    <t>YFTCQCGSEK(0.957)CK(0.043)</t>
  </si>
  <si>
    <t>YFTCQCGSEK(14)CK(-14)</t>
  </si>
  <si>
    <t>32180;42963</t>
  </si>
  <si>
    <t>34282;45774</t>
  </si>
  <si>
    <t>291140;291141;291145;291146;291147;291148;291149;291150;291151;291153;291154;291157;291158;291159</t>
  </si>
  <si>
    <t>564631;564632;564633;564640;564641;564642;564643;564644;564645;564646;564647;564648;564649;564650;564651;564652;564655;564656;564657;564663;564664;564665;564666;564667;564668;564669;564670</t>
  </si>
  <si>
    <t>IKSKYFTCQCGSEKCKHSAEAIALEQSRLAR</t>
  </si>
  <si>
    <t>YFTCQCGSEK(0.384)CK(0.616)</t>
  </si>
  <si>
    <t>YFTCQCGSEK(-2)CK(2)</t>
  </si>
  <si>
    <t>291142;291143;291144;291146;291149;291152;291154;291155;291156</t>
  </si>
  <si>
    <t>564634;564635;564636;564637;564638;564639;564642;564643;564648;564653;564654;564657;564658;564659;564660;564661;564662</t>
  </si>
  <si>
    <t>Q96KR1</t>
  </si>
  <si>
    <t>Zinc finger RNA-binding protein</t>
  </si>
  <si>
    <t>ZFR</t>
  </si>
  <si>
    <t>sp|Q96KR1|ZFR_HUMAN Zinc finger RNA-binding protein OS=Homo sapiens OX=9606 GN=ZFR PE=1 SV=2</t>
  </si>
  <si>
    <t>EEVRNDEGKVIRFHCKLCECSFNDPNAKEMH</t>
  </si>
  <si>
    <t>FHCK(1)LCECSFNDPNAK</t>
  </si>
  <si>
    <t>FHCK(53)LCECSFNDPNAK(-53)</t>
  </si>
  <si>
    <t>63486;63487;63488;63489;63490;63491</t>
  </si>
  <si>
    <t>122198;122199;122200;122201;122202;122203;122204;122205;122206;122207</t>
  </si>
  <si>
    <t>KDRALKGVLRVGVLAKGLLLRGDRNVNLVLL</t>
  </si>
  <si>
    <t>VGVLAK(1)GLLLR</t>
  </si>
  <si>
    <t>VGVLAK(40)GLLLR</t>
  </si>
  <si>
    <t>272145;272146</t>
  </si>
  <si>
    <t>527998;527999</t>
  </si>
  <si>
    <t>Q96L03</t>
  </si>
  <si>
    <t>Spermatogenesis-associated protein 17</t>
  </si>
  <si>
    <t>SPATA17</t>
  </si>
  <si>
    <t>sp|Q96L03|SPT17_HUMAN Spermatogenesis-associated protein 17 OS=Homo sapiens OX=9606 GN=SPATA17 PE=2 SV=1</t>
  </si>
  <si>
    <t>KALEEFAEMKEREEKKANLEREEKKRDYQAR</t>
  </si>
  <si>
    <t>K(1)ANLEREEK</t>
  </si>
  <si>
    <t>K(57)ANLEREEK(-57)</t>
  </si>
  <si>
    <t>119024;119025;119026;119027;119028;119029;119030;119031;119032;119033;119034;119035;119036;119037;119038;119039;119040;119041;119042;119043;119044;119045</t>
  </si>
  <si>
    <t>231286;231287;231288;231289;231290;231291;231292;231293;231294;231295;231296;231297;231298;231299;231300;231301;231302;231303;231304;231305;231306;231307;231308</t>
  </si>
  <si>
    <t>Q96L50</t>
  </si>
  <si>
    <t>Leucine-rich repeat protein 1</t>
  </si>
  <si>
    <t>LRR1</t>
  </si>
  <si>
    <t>sp|Q96L50|LLR1_HUMAN Leucine-rich repeat protein 1 OS=Homo sapiens OX=9606 GN=LRR1 PE=1 SV=2</t>
  </si>
  <si>
    <t>QPPVRAFLLISTLKDKRGTRYELRENIEQFF</t>
  </si>
  <si>
    <t>AFLLISTLK(0.453)DK(0.547)</t>
  </si>
  <si>
    <t>AFLLISTLK(-0.83)DK(0.83)</t>
  </si>
  <si>
    <t>GTRYELRENIEQFFTKFVDEGKATVRLKEPP</t>
  </si>
  <si>
    <t>ENIEQFFTK(1)FVDEGK</t>
  </si>
  <si>
    <t>ENIEQFFTK(39)FVDEGK(-39)</t>
  </si>
  <si>
    <t>53902;53903;53904;53905;53906;53907;53908;53909;53910;53911;53912;53913;53914;53915;53916</t>
  </si>
  <si>
    <t>104248;104249;104250;104251;104252;104253;104254;104255;104256;104257;104258;104259;104260;104261;104262;104263;104264;104265;104266;104267;104268;104269;104270;104271;104272;104273;104274;104275;104276;104277</t>
  </si>
  <si>
    <t>RENIEQFFTKFVDEGKATVRLKEPPVDICLS</t>
  </si>
  <si>
    <t>FVDEGK(1)ATVR</t>
  </si>
  <si>
    <t>FVDEGK(25)ATVR</t>
  </si>
  <si>
    <t>8001;10395</t>
  </si>
  <si>
    <t>8441;10934</t>
  </si>
  <si>
    <t>68767;68768;68769;68770;68771</t>
  </si>
  <si>
    <t>132308;132309;132310;132311;132312;132313;132314</t>
  </si>
  <si>
    <t>RGCNVDTPVSTLTPVKTSEFENFKTKMVITS</t>
  </si>
  <si>
    <t>GCNVDTPVSTLTPVK(1)TSEFENFK</t>
  </si>
  <si>
    <t>GCNVDTPVSTLTPVK(37)TSEFENFK(-37)</t>
  </si>
  <si>
    <t>71853;71854;71855;71856;71857;71858;71859;71860;71861</t>
  </si>
  <si>
    <t>138293;138294;138295;138296;138297;138298;138299;138300;138301;138302;138303;138304;138305;138306;138307;138308;138309;138310</t>
  </si>
  <si>
    <t>VSTLTPVKTSEFENFKTKMVITSKKDYPLSK</t>
  </si>
  <si>
    <t>TSEFENFK(0.984)TK(0.016)</t>
  </si>
  <si>
    <t>TSEFENFK(18)TK(-18)</t>
  </si>
  <si>
    <t>10835;37972</t>
  </si>
  <si>
    <t>11398;40493</t>
  </si>
  <si>
    <t>71853;256142;256143;256144;256145;256146;256147;256148;256149;256150;256152;256153</t>
  </si>
  <si>
    <t>138293;497777;497778;497779;497780;497781;497782;497783;497784;497785;497786;497787;497788;497789;497790;497791;497793;497794;497795</t>
  </si>
  <si>
    <t>ALPVQFCQLQELKNLKLDDNELIQFPCKIGQ</t>
  </si>
  <si>
    <t>NLK(0.999)LDDNELIQFPCK(0.001)</t>
  </si>
  <si>
    <t>NLK(30)LDDNELIQFPCK(-30)</t>
  </si>
  <si>
    <t>TLTPVKTSEFENFKTKMVITSKKDYPLSKNF</t>
  </si>
  <si>
    <t>TSEFENFK(0.301)TK(0.699)</t>
  </si>
  <si>
    <t>TSEFENFK(-3.7)TK(3.7)</t>
  </si>
  <si>
    <t>Q96L73</t>
  </si>
  <si>
    <t>Histone-lysine N-methyltransferase, H3 lysine-36 and H4 lysine-20 specific</t>
  </si>
  <si>
    <t>NSD1</t>
  </si>
  <si>
    <t>sp|Q96L73|NSD1_HUMAN Histone-lysine N-methyltransferase, H3 lysine-36 and H4 lysine-20 specific OS=Homo sapiens OX=9606 GN=NSD1 PE=1 SV=1</t>
  </si>
  <si>
    <t>HEKTRDSSDIETAVVKHVLSELKELSYRSLG</t>
  </si>
  <si>
    <t>DSSDIETAVVK(0.881)HVLSELK(0.119)</t>
  </si>
  <si>
    <t>DSSDIETAVVK(8.7)HVLSELK(-8.7)</t>
  </si>
  <si>
    <t>39262;39263</t>
  </si>
  <si>
    <t>75857;75858;75859</t>
  </si>
  <si>
    <t>SDIETAVVKHVLSELKELSYRSLGEDVSDSG</t>
  </si>
  <si>
    <t>HVLSELK(1)ELSYR</t>
  </si>
  <si>
    <t>HVLSELK(26)ELSYR</t>
  </si>
  <si>
    <t>5777;14893</t>
  </si>
  <si>
    <t>6114;15735</t>
  </si>
  <si>
    <t>39264;99874;99875;99876</t>
  </si>
  <si>
    <t>75860;75861;193335;193336;193337;193338</t>
  </si>
  <si>
    <t>Q96L73;Q9BZ95</t>
  </si>
  <si>
    <t>1964;1167</t>
  </si>
  <si>
    <t>Histone-lysine N-methyltransferase, H3 lysine-36 and H4 lysine-20 specific;Histone-lysine N-methyltransferase NSD3</t>
  </si>
  <si>
    <t>NSD1;WHSC1L1</t>
  </si>
  <si>
    <t>sp|Q96L73|NSD1_HUMAN Histone-lysine N-methyltransferase, H3 lysine-36 and H4 lysine-20 specific OS=Homo sapiens OX=9606 GN=NSD1 PE=1 SV=1;sp|Q9BZ95|NSD3_HUMAN Histone-lysine N-methyltransferase NSD3 OS=Homo sapiens OX=9606 GN=NSD3 PE=1 SV=1</t>
  </si>
  <si>
    <t>TLQRGWGLRTKTDIKKGEFVNEYVGELIDEE</t>
  </si>
  <si>
    <t>K(1)GEFVNEYVGELIDEEECR</t>
  </si>
  <si>
    <t>K(22)GEFVNEYVGELIDEEECR</t>
  </si>
  <si>
    <t>122312;122313</t>
  </si>
  <si>
    <t>237424;237425;237426;237427;237428;237429;237430</t>
  </si>
  <si>
    <t>Q96L91</t>
  </si>
  <si>
    <t>E1A-binding protein p400</t>
  </si>
  <si>
    <t>EP400</t>
  </si>
  <si>
    <t>sp|Q96L91|EP400_HUMAN E1A-binding protein p400 OS=Homo sapiens OX=9606 GN=EP400 PE=1 SV=4</t>
  </si>
  <si>
    <t>RVELEEKRKKALNLQKVSRRGKELRPKGFDA</t>
  </si>
  <si>
    <t>ALNLQK(1)VSR</t>
  </si>
  <si>
    <t>ALNLQK(42)VSR</t>
  </si>
  <si>
    <t>14337;14338;14339</t>
  </si>
  <si>
    <t>28019;28020;28021;28022;28023</t>
  </si>
  <si>
    <t>DAVMTAVRAWEFWNLKTLQEREARLRLEQEE</t>
  </si>
  <si>
    <t>AWEFWNLK(1)TLQER</t>
  </si>
  <si>
    <t>AWEFWNLK(68)TLQER</t>
  </si>
  <si>
    <t>LPSQAQARLPSGEVVKIAQLASITGPQSRVA</t>
  </si>
  <si>
    <t>LPSGEVVK(1)IAQLASITGPQSR</t>
  </si>
  <si>
    <t>LPSGEVVK(28)IAQLASITGPQSR</t>
  </si>
  <si>
    <t>155509;155510</t>
  </si>
  <si>
    <t>301873;301874</t>
  </si>
  <si>
    <t>LLQFPELRLVQFDSGKLEALAILLQKLKSEG</t>
  </si>
  <si>
    <t>LVQFDSGK(1)LEALAILLQK(1)LK(1)</t>
  </si>
  <si>
    <t>LVQFDSGK(76)LEALAILLQK(76)LK(76)</t>
  </si>
  <si>
    <t>QFDSGKLEALAILLQKLKSEGRRVLILSQMI</t>
  </si>
  <si>
    <t>DSGKLEALAILLQKLKSEGRRVLILSQMILM</t>
  </si>
  <si>
    <t>Q96L92</t>
  </si>
  <si>
    <t>Sorting nexin-27</t>
  </si>
  <si>
    <t>SNX27</t>
  </si>
  <si>
    <t>sp|Q96L92|SNX27_HUMAN Sorting nexin-27 OS=Homo sapiens OX=9606 GN=SNX27 PE=1 SV=2</t>
  </si>
  <si>
    <t>QQLDARRRGLEEYLEKVCSIRVIGESDIMQE</t>
  </si>
  <si>
    <t>GLEEYLEK(1)VCSIR</t>
  </si>
  <si>
    <t>GLEEYLEK(49)VCSIR</t>
  </si>
  <si>
    <t>81139;81140</t>
  </si>
  <si>
    <t>156601;156602;156603</t>
  </si>
  <si>
    <t>LKREFANFTFPRLPGKWPFSLSEQQLDARRR</t>
  </si>
  <si>
    <t>LPGK(1)WPFSLSEQQLDAR</t>
  </si>
  <si>
    <t>LPGK(37)WPFSLSEQQLDAR</t>
  </si>
  <si>
    <t>155005;155006;155007;155008;155009;155010;155011</t>
  </si>
  <si>
    <t>300855;300856;300857;300858;300859;300860;300861;300862</t>
  </si>
  <si>
    <t>Q96LD4</t>
  </si>
  <si>
    <t>Tripartite motif-containing protein 47</t>
  </si>
  <si>
    <t>TRIM47</t>
  </si>
  <si>
    <t>sp|Q96LD4|TRI47_HUMAN E3 ubiquitin-protein ligase TRIM47 OS=Homo sapiens OX=9606 GN=TRIM47 PE=1 SV=2</t>
  </si>
  <si>
    <t>VPLEQERALQEAEQSKVLSAVEDRMDELGAG</t>
  </si>
  <si>
    <t>ALQEAEQSK(1)VLSAVEDR</t>
  </si>
  <si>
    <t>ALQEAEQSK(70)VLSAVEDR</t>
  </si>
  <si>
    <t>14567;14568;14569;14570;14571;14572;14573;14574;14575</t>
  </si>
  <si>
    <t>28436;28437;28438;28439;28440;28441;28442;28443;28444;28445;28446</t>
  </si>
  <si>
    <t>LGAGIAQSRRTVALIKSAAVAERERVSRLFA</t>
  </si>
  <si>
    <t>TVALIK(1)SAAVAER</t>
  </si>
  <si>
    <t>TVALIK(43)SAAVAER</t>
  </si>
  <si>
    <t>260336;260337;260338</t>
  </si>
  <si>
    <t>505625;505626;505627</t>
  </si>
  <si>
    <t>Q96LJ7</t>
  </si>
  <si>
    <t>Dehydrogenase/reductase SDR family member 1</t>
  </si>
  <si>
    <t>DHRS1</t>
  </si>
  <si>
    <t>sp|Q96LJ7|DHRS1_HUMAN Dehydrogenase/reductase SDR family member 1 OS=Homo sapiens OX=9606 GN=DHRS1 PE=1 SV=1</t>
  </si>
  <si>
    <t>KEHMAKEEVLQDPVLKQFKSAFSSAETTELS</t>
  </si>
  <si>
    <t>EEVLQDPVLK(0.997)QFK(0.003)</t>
  </si>
  <si>
    <t>EEVLQDPVLK(25)QFK(-25)</t>
  </si>
  <si>
    <t>6764;7103</t>
  </si>
  <si>
    <t>7138;7489</t>
  </si>
  <si>
    <t>45597;45600;45601;45602;45603;45604;45605;45606;45607</t>
  </si>
  <si>
    <t>87980;87983;87984;87985;87986;87987;87988;87989;87990;87991;87992;87993;87994;87995;87996;87997;87998;87999;88000;88001</t>
  </si>
  <si>
    <t>MAKEEVLQDPVLKQFKSAFSSAETTELSGKC</t>
  </si>
  <si>
    <t>EEVLQDPVLK(0.409)QFK(0.591)</t>
  </si>
  <si>
    <t>EEVLQDPVLK(-1.6)QFK(1.6)</t>
  </si>
  <si>
    <t>45598;45599;45601</t>
  </si>
  <si>
    <t>87981;87982;87985</t>
  </si>
  <si>
    <t>GASRGIGRGIALQLCKAGATVYITGRHLDTL</t>
  </si>
  <si>
    <t>GIALQLCK(1)AGATVYITGR</t>
  </si>
  <si>
    <t>GIALQLCK(96)AGATVYITGR</t>
  </si>
  <si>
    <t>Q96LL9</t>
  </si>
  <si>
    <t>DnaJ homolog subfamily C member 30</t>
  </si>
  <si>
    <t>DNAJC30</t>
  </si>
  <si>
    <t>sp|Q96LL9|DJC30_HUMAN DnaJ homolog subfamily C member 30 OS=Homo sapiens OX=9606 GN=DNAJC30 PE=1 SV=3</t>
  </si>
  <si>
    <t>YDLLGVPSTATQAQIKAAYYRQCFLYHPDRN</t>
  </si>
  <si>
    <t>TALYDLLGVPSTATQAQIK(1)AAYYR</t>
  </si>
  <si>
    <t>TALYDLLGVPSTATQAQIK(51)AAYYR</t>
  </si>
  <si>
    <t>Q96LW7</t>
  </si>
  <si>
    <t>Bcl10-interacting CARD protein</t>
  </si>
  <si>
    <t>C9orf89</t>
  </si>
  <si>
    <t>sp|Q96LW7|CAR19_HUMAN Caspase recruitment domain-containing protein 19 OS=Homo sapiens OX=9606 GN=CARD19 PE=1 SV=1</t>
  </si>
  <si>
    <t>IILQLNRYYPQILTNKEAEKFRNPKASLRVR</t>
  </si>
  <si>
    <t>YYPQILTNK(0.911)EAEK(0.089)</t>
  </si>
  <si>
    <t>YYPQILTNK(10)EAEK(-10)</t>
  </si>
  <si>
    <t>297546;297548</t>
  </si>
  <si>
    <t>576537;576539;576540</t>
  </si>
  <si>
    <t>Q96M27</t>
  </si>
  <si>
    <t>Protein PRRC1</t>
  </si>
  <si>
    <t>PRRC1</t>
  </si>
  <si>
    <t>sp|Q96M27|PRRC1_HUMAN Protein PRRC1 OS=Homo sapiens OX=9606 GN=PRRC1 PE=1 SV=1</t>
  </si>
  <si>
    <t>RGQDEASAGGIWGFIKGVAGNPMVKSVLDKT</t>
  </si>
  <si>
    <t>GQDEASAGGIWGFIK(0.996)GVAGNPMVK(0.004)</t>
  </si>
  <si>
    <t>GQDEASAGGIWGFIK(25)GVAGNPMVK(-25)</t>
  </si>
  <si>
    <t>Q96M32</t>
  </si>
  <si>
    <t>Adenylate kinase 7</t>
  </si>
  <si>
    <t>AK7</t>
  </si>
  <si>
    <t>sp|Q96M32|KAD7_HUMAN Adenylate kinase 7 OS=Homo sapiens OX=9606 GN=AK7 PE=1 SV=3</t>
  </si>
  <si>
    <t>QLDDQYIIRFMKEKLKSMPCRNQGYILDGFP</t>
  </si>
  <si>
    <t>LK(0.995)SMPCRNQGYILDGFPK(0.005)</t>
  </si>
  <si>
    <t>LK(23)SMPCRNQGYILDGFPK(-23)</t>
  </si>
  <si>
    <t>Q96M89</t>
  </si>
  <si>
    <t>Coiled-coil domain-containing protein 138</t>
  </si>
  <si>
    <t>CCDC138</t>
  </si>
  <si>
    <t>sp|Q96M89|CC138_HUMAN Coiled-coil domain-containing protein 138 OS=Homo sapiens OX=9606 GN=CCDC138 PE=1 SV=1</t>
  </si>
  <si>
    <t>VSTSKITKQSFKEIEKVALPTNTTSSRPRTE</t>
  </si>
  <si>
    <t>EIEK(1)VALPTNTTSSRPR</t>
  </si>
  <si>
    <t>EIEK(34)VALPTNTTSSRPR</t>
  </si>
  <si>
    <t>7182;7183</t>
  </si>
  <si>
    <t>7571;7572</t>
  </si>
  <si>
    <t>48227;48228;48229;48230;48231;48232;48233;48234;48235</t>
  </si>
  <si>
    <t>93144;93145;93146;93147;93148;93149;93150;93151;93152</t>
  </si>
  <si>
    <t>KEQHDAEVEHLTEVLKEKNKETKRLRSSFDA</t>
  </si>
  <si>
    <t>EQHDAEVEHLTEVLK(0.76)EK(0.24)</t>
  </si>
  <si>
    <t>EQHDAEVEHLTEVLK(5)EK(-5)</t>
  </si>
  <si>
    <t>8200;10108</t>
  </si>
  <si>
    <t>8649;10634</t>
  </si>
  <si>
    <t>55164;55166</t>
  </si>
  <si>
    <t>106740;106743</t>
  </si>
  <si>
    <t>QHDAEVEHLTEVLKEKNKETKRLRSSFDALK</t>
  </si>
  <si>
    <t>EQHDAEVEHLTEVLK(0.414)EK(0.586)</t>
  </si>
  <si>
    <t>EQHDAEVEHLTEVLK(-1.5)EK(1.5)</t>
  </si>
  <si>
    <t>106741;106742</t>
  </si>
  <si>
    <t>IKGVEEEVLTRFQIIKEQHDAEVEHLTEVLK</t>
  </si>
  <si>
    <t>FQIIK(0.991)EQHDAEVEHLTEVLK(0.009)</t>
  </si>
  <si>
    <t>FQIIK(20)EQHDAEVEHLTEVLK(-20)</t>
  </si>
  <si>
    <t>67194;67195;67196</t>
  </si>
  <si>
    <t>129426;129427;129428;129429;129430</t>
  </si>
  <si>
    <t>TKGIQDNSPQHSVENKPKTAAFFKSSNLPLR</t>
  </si>
  <si>
    <t>GIQDNSPQHSVENK(0.906)PK(0.094)</t>
  </si>
  <si>
    <t>GIQDNSPQHSVENK(9.8)PK(-9.8)</t>
  </si>
  <si>
    <t>78691;78692;78693;78694;78695;78696;78697;78698;78699;78700;78701;78702;78703;78704</t>
  </si>
  <si>
    <t>151990;151991;151992;151993;151994;151995;151996;151997;151998;151999;152000;152001;152002;152003;152004;152005;152006;152007;152008;152009;152010;152011;152012;152013;152014;152015;152016</t>
  </si>
  <si>
    <t>HHLSKVKHEESGMDGKKPQLKFASQRNDIQE</t>
  </si>
  <si>
    <t>HEESGMDGK(0.858)K(0.135)PQLK(0.007)</t>
  </si>
  <si>
    <t>HEESGMDGK(8)K(-8)PQLK(-21)</t>
  </si>
  <si>
    <t>REQLLFRHENALSKIKGVEEEVLTRFQIIKE</t>
  </si>
  <si>
    <t>IK(1)GVEEEVLTR</t>
  </si>
  <si>
    <t>IK(55)GVEEEVLTR</t>
  </si>
  <si>
    <t>13702;16179</t>
  </si>
  <si>
    <t>14453;17084</t>
  </si>
  <si>
    <t>108850;108851</t>
  </si>
  <si>
    <t>211506;211507;211508;211509;211510</t>
  </si>
  <si>
    <t>NVNCLDDELDSFHDLKKQETEEELIENDYRV</t>
  </si>
  <si>
    <t>HVNVNCLDDELDSFHDLK(0.916)K(0.084)</t>
  </si>
  <si>
    <t>HVNVNCLDDELDSFHDLK(10)K(-10)</t>
  </si>
  <si>
    <t>99978;99979;99980;99981;99983;99984;99985</t>
  </si>
  <si>
    <t>193543;193544;193545;193546;193547;193548;193549;193550;193551;193552;193553;193557;193558;193559;193560;193561;193562</t>
  </si>
  <si>
    <t>VNCLDDELDSFHDLKKQETEEELIENDYRVS</t>
  </si>
  <si>
    <t>K(1)QETEEELIENDYR</t>
  </si>
  <si>
    <t>K(89)QETEEELIENDYR</t>
  </si>
  <si>
    <t>14913;19339</t>
  </si>
  <si>
    <t>15756;20529</t>
  </si>
  <si>
    <t>99982;99986;99987;99988;129632;129633</t>
  </si>
  <si>
    <t>193554;193555;193556;193563;193564;193565;193566;193567;251287;251288</t>
  </si>
  <si>
    <t>RPRTECCSDAGDSPLKPVSCPKSKASDKRSL</t>
  </si>
  <si>
    <t>TECCSDAGDSPLK(1)PVSCPK</t>
  </si>
  <si>
    <t>TECCSDAGDSPLK(35)PVSCPK(-35)</t>
  </si>
  <si>
    <t>35055;35056</t>
  </si>
  <si>
    <t>37337;37338</t>
  </si>
  <si>
    <t>230511;230512;230513;230514;230515;230516;230517;230518</t>
  </si>
  <si>
    <t>446155;446156;446157;446158;446159;446160;446161;446162;446163;446164;446165;446166;446167;446168;446169;446170;446171</t>
  </si>
  <si>
    <t>CSDAGDSPLKPVSCPKSKASDKRSLLPHQIS</t>
  </si>
  <si>
    <t>TECCSDAGDSPLK(0.254)PVSCPK(0.373)SK(0.373)</t>
  </si>
  <si>
    <t>TECCSDAGDSPLK(-1.7)PVSCPK(0)SK(0)</t>
  </si>
  <si>
    <t>DAGDSPLKPVSCPKSKASDKRSLLPHQISQI</t>
  </si>
  <si>
    <t>TECCSDAGDSPLK(0.109)PVSCPK(0.38)SK(0.511)</t>
  </si>
  <si>
    <t>TECCSDAGDSPLK(-6.7)PVSCPK(-1.3)SK(1.3)</t>
  </si>
  <si>
    <t>RTLTSPGDLDIYSGDKVGSSLKYSDESKHCR</t>
  </si>
  <si>
    <t>TLTSPGDLDIYSGDK(0.952)VGSSLK(0.048)</t>
  </si>
  <si>
    <t>TLTSPGDLDIYSGDK(13)VGSSLK(-13)</t>
  </si>
  <si>
    <t>249767;249768;249769;249770;249772</t>
  </si>
  <si>
    <t>485539;485540;485541;485542;485543;485544;485545;485548</t>
  </si>
  <si>
    <t>GDLDIYSGDKVGSSLKYSDESKHCRTPLGSL</t>
  </si>
  <si>
    <t>VGSSLK(1)YSDESK</t>
  </si>
  <si>
    <t>VGSSLK(91)YSDESK(-91)</t>
  </si>
  <si>
    <t>37085;40121</t>
  </si>
  <si>
    <t>39550;42777</t>
  </si>
  <si>
    <t>249764;249765;249766;249771;249773;272030;272031;272032;272033;272034;272035;272036;272037;272038;272039;272040;272041;272042;272043</t>
  </si>
  <si>
    <t>485535;485536;485537;485538;485546;485547;485549;527805;527806;527807;527808;527809;527810;527811;527812;527813;527814;527815;527816;527817;527818;527819;527820;527821;527822;527823;527824;527825;527826;527827;527828</t>
  </si>
  <si>
    <t>_________MEPRVVKPPGQDLVVESLKSRY</t>
  </si>
  <si>
    <t>VVK(1)PPGQDLVVESLK</t>
  </si>
  <si>
    <t>VVK(36)PPGQDLVVESLK(-36)</t>
  </si>
  <si>
    <t>42029;42030</t>
  </si>
  <si>
    <t>44800;44801</t>
  </si>
  <si>
    <t>RVVKPPGQDLVVESLKSRYGLGGSCPDEYDF</t>
  </si>
  <si>
    <t>VVKPPGQDLVVESLK(1)SR</t>
  </si>
  <si>
    <t>VVK(-87)PPGQDLVVESLK(87)SR</t>
  </si>
  <si>
    <t>285333;285334;285335;285336;285337;285338;285339;285340;285341;285342;285343;285344;285345;285346;285347;285348;285349;285350;285351;285352;285353;285354</t>
  </si>
  <si>
    <t>553723;553724;553725;553726;553727;553728;553729;553730;553731;553732;553733;553734;553735;553736;553737;553738;553739;553740;553741;553742;553743;553744;553745;553746;553747;553748;553749;553750;553751;553752;553753;553754;553755;553756;553757;553758</t>
  </si>
  <si>
    <t>GSCPDEYDFSNFYQSKYKRRTLTSPGDLDIY</t>
  </si>
  <si>
    <t>YGLGGSCPDEYDFSNFYQSK(0.983)YK(0.017)</t>
  </si>
  <si>
    <t>YGLGGSCPDEYDFSNFYQSK(18)YK(-18)</t>
  </si>
  <si>
    <t>291587;291588;291589</t>
  </si>
  <si>
    <t>565458;565459;565460</t>
  </si>
  <si>
    <t>CPDEYDFSNFYQSKYKRRTLTSPGDLDIYSG</t>
  </si>
  <si>
    <t>YGLGGSCPDEYDFSNFYQSK(0.455)YK(0.545)</t>
  </si>
  <si>
    <t>YGLGGSCPDEYDFSNFYQSK(-0.79)YK(0.79)</t>
  </si>
  <si>
    <t>291585;291586;291590</t>
  </si>
  <si>
    <t>565455;565456;565457;565461</t>
  </si>
  <si>
    <t>Q96MA6</t>
  </si>
  <si>
    <t>Adenylate kinase 8</t>
  </si>
  <si>
    <t>AK8</t>
  </si>
  <si>
    <t>sp|Q96MA6|KAD8_HUMAN Adenylate kinase 8 OS=Homo sapiens OX=9606 GN=AK8 PE=1 SV=1</t>
  </si>
  <si>
    <t>PVGSGKSLQAALLAQKYRLVNVCCGQLLKEA</t>
  </si>
  <si>
    <t>SLQAALLAQK(1)YR</t>
  </si>
  <si>
    <t>SLQAALLAQK(39)YR</t>
  </si>
  <si>
    <t>Q96MC4</t>
  </si>
  <si>
    <t>Protein DDC8 homolog</t>
  </si>
  <si>
    <t>KIAA1731NL</t>
  </si>
  <si>
    <t>sp|Q96MC4|C295L_HUMAN CEP295 N-terminal-like protein OS=Homo sapiens OX=9606 GN=CEP295NL PE=2 SV=1</t>
  </si>
  <si>
    <t>EKEKGTARAGRRQLGKGAVCFVPALTSRSQG</t>
  </si>
  <si>
    <t>QLGK(1)GAVCFVPALTSR</t>
  </si>
  <si>
    <t>QLGK(35)GAVCFVPALTSR</t>
  </si>
  <si>
    <t>Q96ME7</t>
  </si>
  <si>
    <t>Zinc finger protein 512</t>
  </si>
  <si>
    <t>ZNF512</t>
  </si>
  <si>
    <t>sp|Q96ME7|ZN512_HUMAN Zinc finger protein 512 OS=Homo sapiens OX=9606 GN=ZNF512 PE=1 SV=2</t>
  </si>
  <si>
    <t>DQRRNNEELVVSASCKEPEQEPVPAQFQKVK</t>
  </si>
  <si>
    <t>NNEELVVSASCK(1)EPEQEPVPAQFQK</t>
  </si>
  <si>
    <t>NNEELVVSASCK(73)EPEQEPVPAQFQK(-73)</t>
  </si>
  <si>
    <t>179984;179985;179986;179987;179988;179989;179990</t>
  </si>
  <si>
    <t>348492;348493;348494;348495;348496;348497;348498;348499;348500;348501;348502;348503;348504;348505;348506;348507;348508</t>
  </si>
  <si>
    <t>NLESKSGGRVQRRSAKIAVYHLQELASAELA</t>
  </si>
  <si>
    <t>SAK(1)IAVYHLQELASAELAK</t>
  </si>
  <si>
    <t>SAK(38)IAVYHLQELASAELAK(-38)</t>
  </si>
  <si>
    <t>200724;200725</t>
  </si>
  <si>
    <t>389343;389344;389345;389346</t>
  </si>
  <si>
    <t>GPISFFPESGQPECLKEMNLESKSGGRVQRR</t>
  </si>
  <si>
    <t>SEHGPISFFPESGQPECLK(0.849)EMNLESK(0.151)</t>
  </si>
  <si>
    <t>SEHGPISFFPESGQPECLK(7.5)EMNLESK(-7.5)</t>
  </si>
  <si>
    <t>203500;203501</t>
  </si>
  <si>
    <t>394793;394794;394795;394796;394797;394798</t>
  </si>
  <si>
    <t>ESGQPECLKEMNLESKSGGRVQRRSAKIAVY</t>
  </si>
  <si>
    <t>SEHGPISFFPESGQPECLK(0.451)EMNLESK(0.549)</t>
  </si>
  <si>
    <t>SEHGPISFFPESGQPECLK(-0.86)EMNLESK(0.86)</t>
  </si>
  <si>
    <t>Q96MF7</t>
  </si>
  <si>
    <t>E3 SUMO-protein ligase NSE2</t>
  </si>
  <si>
    <t>NSMCE2</t>
  </si>
  <si>
    <t>sp|Q96MF7|NSE2_HUMAN E3 SUMO-protein ligase NSE2 OS=Homo sapiens OX=9606 GN=NSMCE2 PE=1 SV=2</t>
  </si>
  <si>
    <t>DLKLLVEKKFLALQSKNSDADFQNNEKFVQF</t>
  </si>
  <si>
    <t>FLALQSK(1)NSDADFQNNEK</t>
  </si>
  <si>
    <t>FLALQSK(43)NSDADFQNNEK(-43)</t>
  </si>
  <si>
    <t>64712;64713;64714;64715</t>
  </si>
  <si>
    <t>124507;124508;124509;124510</t>
  </si>
  <si>
    <t>ALQSKNSDADFQNNEKFVQFKQQLKELKKQC</t>
  </si>
  <si>
    <t>NSDADFQNNEK(1)FVQFK</t>
  </si>
  <si>
    <t>NSDADFQNNEK(44)FVQFK(-44)</t>
  </si>
  <si>
    <t>9723;27373</t>
  </si>
  <si>
    <t>10231;29202</t>
  </si>
  <si>
    <t>181936;181937;181938;181939</t>
  </si>
  <si>
    <t>352209;352210;352211;352212;352213</t>
  </si>
  <si>
    <t>Q96MH6</t>
  </si>
  <si>
    <t>Transmembrane protein 68</t>
  </si>
  <si>
    <t>TMEM68</t>
  </si>
  <si>
    <t>sp|Q96MH6|TMM68_HUMAN Transmembrane protein 68 OS=Homo sapiens OX=9606 GN=TMEM68 PE=2 SV=2</t>
  </si>
  <si>
    <t>PIPYDPQITAEELAEKTKNAVQALIDKHQRI</t>
  </si>
  <si>
    <t>TYLGDPIPYDPQITAEELAEK(0.5)TK(0.5)</t>
  </si>
  <si>
    <t>TYLGDPIPYDPQITAEELAEK(0)TK(0)</t>
  </si>
  <si>
    <t>PYDPQITAEELAEKTKNAVQALIDKHQRIPG</t>
  </si>
  <si>
    <t>Q96MT1</t>
  </si>
  <si>
    <t>RING finger protein 145</t>
  </si>
  <si>
    <t>RNF145</t>
  </si>
  <si>
    <t>sp|Q96MT1|RN145_HUMAN RING finger protein 145 OS=Homo sapiens OX=9606 GN=RNF145 PE=2 SV=2</t>
  </si>
  <si>
    <t>IHSYYNVWLRAQLGWKSFLLRRDAVNKIKSL</t>
  </si>
  <si>
    <t>AQLGWK(1)SFLLR</t>
  </si>
  <si>
    <t>AQLGWK(85)SFLLR</t>
  </si>
  <si>
    <t>18455;18456</t>
  </si>
  <si>
    <t>35917;35918;35919</t>
  </si>
  <si>
    <t>RRDAVNKIKSLPIATKEQLEKHNDICAICYQ</t>
  </si>
  <si>
    <t>SLPIATK(1)EQLEK</t>
  </si>
  <si>
    <t>SLPIATK(35)EQLEK(-35)</t>
  </si>
  <si>
    <t>213505;213506;213507;213508;213509;213510;213511;213512</t>
  </si>
  <si>
    <t>413909;413910;413911;413912;413913;413914;413915;413916;413917;413918;413919;413920;413921;413922;413923;413924</t>
  </si>
  <si>
    <t>Q96MW1</t>
  </si>
  <si>
    <t>Coiled-coil domain-containing protein 43</t>
  </si>
  <si>
    <t>CCDC43</t>
  </si>
  <si>
    <t>sp|Q96MW1|CCD43_HUMAN Coiled-coil domain-containing protein 43 OS=Homo sapiens OX=9606 GN=CCDC43 PE=1 SV=2</t>
  </si>
  <si>
    <t>QAIATLIEKQAQIVVKPRMVSEEEKQRKAAL</t>
  </si>
  <si>
    <t>QAQIVVK(1)PR</t>
  </si>
  <si>
    <t>QAQIVVK(58)PR</t>
  </si>
  <si>
    <t>188266;188267;188268;188269;188270;188271;188272;188273;188274;188275;188276;188277;188278;188279;188280;188281;188282;188283;188284</t>
  </si>
  <si>
    <t>364768;364769;364770;364771;364772;364773;364774;364775;364776;364777;364778;364779;364780;364781;364782;364783;364784;364785;364786;364787;364788;364789;364790;364791;364792;364793;364794;364795;364796;364797;364798</t>
  </si>
  <si>
    <t>Q96N64</t>
  </si>
  <si>
    <t>PWWP domain-containing protein 2A</t>
  </si>
  <si>
    <t>PWWP2A</t>
  </si>
  <si>
    <t>sp|Q96N64|PWP2A_HUMAN PWWP domain-containing protein 2A OS=Homo sapiens OX=9606 GN=PWWP2A PE=1 SV=2</t>
  </si>
  <si>
    <t>SSSKEEKKLSNSLKMKVFSKNVSKCVTPDGR</t>
  </si>
  <si>
    <t>K(0.003)LSNSLK(0.064)MK(0.932)VFSK</t>
  </si>
  <si>
    <t>K(-24)LSNSLK(-12)MK(12)VFSK(-95)</t>
  </si>
  <si>
    <t>Q96N66</t>
  </si>
  <si>
    <t>Lysophospholipid acyltransferase 7</t>
  </si>
  <si>
    <t>MBOAT7</t>
  </si>
  <si>
    <t>sp|Q96N66|MBOA7_HUMAN Lysophospholipid acyltransferase 7 OS=Homo sapiens OX=9606 GN=MBOAT7 PE=1 SV=2</t>
  </si>
  <si>
    <t>SRRKAASQPTSLAPEKLREE___________</t>
  </si>
  <si>
    <t>AASQPTSLAPEK(1)LR</t>
  </si>
  <si>
    <t>AASQPTSLAPEK(49)LR</t>
  </si>
  <si>
    <t>340;17698</t>
  </si>
  <si>
    <t>358;18681</t>
  </si>
  <si>
    <t>2248;2249</t>
  </si>
  <si>
    <t>4536;4537</t>
  </si>
  <si>
    <t>GGGPTLQCPPPSSPEKAASLEYDYETIRNID</t>
  </si>
  <si>
    <t>AGGGPTLQCPPPSSPEK(1)AASLEYDYETIR</t>
  </si>
  <si>
    <t>AGGGPTLQCPPPSSPEK(58)AASLEYDYETIR</t>
  </si>
  <si>
    <t>7284;7285;7286;7287;7288;7289;7290;7291;7292;7293</t>
  </si>
  <si>
    <t>14268;14269;14270;14271;14272;14273;14274;14275;14276;14277;14278;14279;14280;14281;14282;14283;14284;14285;14286;14287</t>
  </si>
  <si>
    <t>LGLGLALGGGSPSRRKAASQPTSLAPEKLRE</t>
  </si>
  <si>
    <t>K(1)AASQPTSLAPEK</t>
  </si>
  <si>
    <t>K(50)AASQPTSLAPEK(-50)</t>
  </si>
  <si>
    <t>118362;118363;118364;118365;118366;118367;118368</t>
  </si>
  <si>
    <t>229659;229660;229661;229662;229663;229664;229665;229666;229667;229668</t>
  </si>
  <si>
    <t>Q96N67</t>
  </si>
  <si>
    <t>Dedicator of cytokinesis protein 7</t>
  </si>
  <si>
    <t>DOCK7</t>
  </si>
  <si>
    <t>sp|Q96N67|DOCK7_HUMAN Dedicator of cytokinesis protein 7 OS=Homo sapiens OX=9606 GN=DOCK7 PE=1 SV=4</t>
  </si>
  <si>
    <t>RMNSLTFKKSKDMRAKLEEAILGSIGARQEM</t>
  </si>
  <si>
    <t>AK(1)LEEAILGSIGAR</t>
  </si>
  <si>
    <t>AK(33)LEEAILGSIGAR</t>
  </si>
  <si>
    <t>11430;11431</t>
  </si>
  <si>
    <t>22458;22459;22460;22461</t>
  </si>
  <si>
    <t>EAPDGNSYQDDQDDLKRRSMSIDDTPRGSWA</t>
  </si>
  <si>
    <t>QVFESDEAPDGNSYQDDQDDLK(1)R</t>
  </si>
  <si>
    <t>QVFESDEAPDGNSYQDDQDDLK(150)R</t>
  </si>
  <si>
    <t>196531;196532;196533;196534;196535;196536;196537</t>
  </si>
  <si>
    <t>381534;381535;381536;381537;381538;381539;381540;381541;381542;381543;381544;381545;381546;381547;381548;381549;381550;381551</t>
  </si>
  <si>
    <t>Q96NB1</t>
  </si>
  <si>
    <t>LisH domain-containing protein FOPNL</t>
  </si>
  <si>
    <t>FOPNL</t>
  </si>
  <si>
    <t>sp|Q96NB1|FOPNL_HUMAN LisH domain-containing protein FOPNL OS=Homo sapiens OX=9606 GN=FOPNL PE=1 SV=1</t>
  </si>
  <si>
    <t>________MATVAELKAVLKDTLEKKGVLGH</t>
  </si>
  <si>
    <t>ATVAELK(0.985)AVLK(0.015)</t>
  </si>
  <si>
    <t>ATVAELK(18)AVLK(-18)</t>
  </si>
  <si>
    <t>21939;21940;21941;21942;21943;21944</t>
  </si>
  <si>
    <t>42686;42687;42688;42689;42690;42691;42692;42693</t>
  </si>
  <si>
    <t>HFLRGTKDGIQNAFLKGPSLQPSDPSLGRQP</t>
  </si>
  <si>
    <t>DGIQNAFLK(1)GPSLQPSDPSLGR</t>
  </si>
  <si>
    <t>DGIQNAFLK(29)GPSLQPSDPSLGR</t>
  </si>
  <si>
    <t>31309;31310;31311;31312</t>
  </si>
  <si>
    <t>60805;60806;60807;60808;60809;60810;60811;60812</t>
  </si>
  <si>
    <t>Q96NC0</t>
  </si>
  <si>
    <t>Zinc finger matrin-type protein 2</t>
  </si>
  <si>
    <t>ZMAT2</t>
  </si>
  <si>
    <t>sp|Q96NC0|ZMAT2_HUMAN Zinc finger matrin-type protein 2 OS=Homo sapiens OX=9606 GN=ZMAT2 PE=1 SV=1</t>
  </si>
  <si>
    <t>________MASGSGTKNLDFRRKWDKDEYEK</t>
  </si>
  <si>
    <t>ASGSGTK(1)NLDFR</t>
  </si>
  <si>
    <t>ASGSGTK(59)NLDFR</t>
  </si>
  <si>
    <t>19577;19578;19579;19580;19581;19582;19583;19584;19585</t>
  </si>
  <si>
    <t>38057;38058;38059;38060;38061;38062;38063;38064;38065;38066;38067;38068</t>
  </si>
  <si>
    <t>VVKDSINFLDHINGKKHQRNLGMSMRVERST</t>
  </si>
  <si>
    <t>DSINFLDHINGK(0.452)K(0.548)</t>
  </si>
  <si>
    <t>DSINFLDHINGK(-0.83)K(0.83)</t>
  </si>
  <si>
    <t>38867;38868;38869;38870;38871;38872;38873</t>
  </si>
  <si>
    <t>75110;75111;75112;75113;75114;75115;75116</t>
  </si>
  <si>
    <t>RELLRHRDYKVDLESKLGKTIVITKTTPQSE</t>
  </si>
  <si>
    <t>VDLESK(0.999)LGK(0.001)</t>
  </si>
  <si>
    <t>VDLESK(30)LGK(-30)</t>
  </si>
  <si>
    <t>268884;268885;268886;268887;268888;268889;268890</t>
  </si>
  <si>
    <t>521771;521772;521773;521774;521775;521776;521777;521778;521779;521780</t>
  </si>
  <si>
    <t>Q96NT5</t>
  </si>
  <si>
    <t>Proton-coupled folate transporter</t>
  </si>
  <si>
    <t>SLC46A1</t>
  </si>
  <si>
    <t>sp|Q96NT5|PCFT_HUMAN Proton-coupled folate transporter OS=Homo sapiens OX=9606 GN=SLC46A1 PE=1 SV=1</t>
  </si>
  <si>
    <t>______MEGSASPPEKPRARPAAAVLCRGPV</t>
  </si>
  <si>
    <t>MEGSASPPEK(1)PR</t>
  </si>
  <si>
    <t>MEGSASPPEK(150)PR</t>
  </si>
  <si>
    <t>26468;26469</t>
  </si>
  <si>
    <t>166405;166406;166407;166408;166409;166410;166411;166412;166413</t>
  </si>
  <si>
    <t>321975;321976;321977;321978;321979;321980;321981;321982;321983;321984;321985;321986;321987;321988</t>
  </si>
  <si>
    <t>Q96NW7</t>
  </si>
  <si>
    <t>Leucine-rich repeat-containing protein 7</t>
  </si>
  <si>
    <t>LRRC7</t>
  </si>
  <si>
    <t>sp|Q96NW7|LRRC7_HUMAN Leucine-rich repeat-containing protein 7 OS=Homo sapiens OX=9606 GN=LRRC7 PE=1 SV=1</t>
  </si>
  <si>
    <t>EINLKRYPTPYPEDLKNMVKSVQNLVGKPSH</t>
  </si>
  <si>
    <t>YPTPYPEDLK(0.5)NMVK(0.5)</t>
  </si>
  <si>
    <t>YPTPYPEDLK(0)NMVK(0)</t>
  </si>
  <si>
    <t>KRYPTPYPEDLKNMVKSVQNLVGKPSHGVRV</t>
  </si>
  <si>
    <t>YPTPYPEDLK(0.477)NMVK(0.523)</t>
  </si>
  <si>
    <t>YPTPYPEDLK(-0.4)NMVK(0.4)</t>
  </si>
  <si>
    <t>295052;295053</t>
  </si>
  <si>
    <t>571814;571815</t>
  </si>
  <si>
    <t>Q96P11;Q63ZY6</t>
  </si>
  <si>
    <t>249;65</t>
  </si>
  <si>
    <t>Q96P11</t>
  </si>
  <si>
    <t>Probable 28S rRNA (cytosine-C(5))-methyltransferase;Putative methyltransferase NSUN5C</t>
  </si>
  <si>
    <t>NSUN5;NSUN5P2</t>
  </si>
  <si>
    <t>sp|Q96P11|NSUN5_HUMAN Probable 28S rRNA (cytosine-C(5))-methyltransferase OS=Homo sapiens OX=9606 GN=NSUN5 PE=1 SV=2;sp|Q63ZY6|NSN5C_HUMAN Putative methyltransferase NSUN5C OS=Homo sapiens OX=9606 GN=NSUN5P2 PE=5 SV=2</t>
  </si>
  <si>
    <t>CAAPGNKTSHLAALLKNQGKIFAFDLDAKRL</t>
  </si>
  <si>
    <t>TSHLAALLK(0.807)NQGK(0.193)</t>
  </si>
  <si>
    <t>TSHLAALLK(6.2)NQGK(-6.2)</t>
  </si>
  <si>
    <t>2817;38039</t>
  </si>
  <si>
    <t>3006;40562</t>
  </si>
  <si>
    <t>19046;256615</t>
  </si>
  <si>
    <t>36945;498613</t>
  </si>
  <si>
    <t>Probable 28S rRNA (cytosine-C(5))-methyltransferase</t>
  </si>
  <si>
    <t>NSUN5</t>
  </si>
  <si>
    <t>sp|Q96P11|NSUN5_HUMAN Probable 28S rRNA (cytosine-C(5))-methyltransferase OS=Homo sapiens OX=9606 GN=NSUN5 PE=1 SV=2</t>
  </si>
  <si>
    <t>LLKNQGKIFAFDLDAKRLASMATLLARAGVS</t>
  </si>
  <si>
    <t>IFAFDLDAK(1)R</t>
  </si>
  <si>
    <t>IFAFDLDAK(41)R</t>
  </si>
  <si>
    <t>15555;27277</t>
  </si>
  <si>
    <t>16431;29095</t>
  </si>
  <si>
    <t>104467;104468;104469;104470;104471;104472;104473;104474;104475;104476;104477</t>
  </si>
  <si>
    <t>203204;203205;203206;203207;203208;203209;203210;203211;203212;203213;203214;203215;203216;203217;203218;203219;203220;203221;203222</t>
  </si>
  <si>
    <t>VNTLKTCSDDVVDYFKRQGFSYQGRASSLDD</t>
  </si>
  <si>
    <t>TCSDDVVDYFK(1)R</t>
  </si>
  <si>
    <t>TCSDDVVDYFK(64)R</t>
  </si>
  <si>
    <t>34827;41221</t>
  </si>
  <si>
    <t>37089;43952</t>
  </si>
  <si>
    <t>228821;228822;228823;228824;228825;228826</t>
  </si>
  <si>
    <t>442967;442968;442969;442970;442971;442972;442973;442974;442975;442976;442977</t>
  </si>
  <si>
    <t>RPHLAKVLVYELLLGKGFRGGGGRWKALLGR</t>
  </si>
  <si>
    <t>VLVYELLLGK(1)GFR</t>
  </si>
  <si>
    <t>VLVYELLLGK(55)GFR</t>
  </si>
  <si>
    <t>GPASQLPRFVRVNTLKTCSDDVVDYFKRQGF</t>
  </si>
  <si>
    <t>VNTLK(1)TCSDDVVDYFK</t>
  </si>
  <si>
    <t>VNTLK(70)TCSDDVVDYFK(-70)</t>
  </si>
  <si>
    <t>279499;279500;279501;279502;279503;279504;279505;279506;279507;279508;279509;279510</t>
  </si>
  <si>
    <t>541903;541904;541905;541906;541907;541908;541909;541910;541911;541912;541913;541914;541915;541916;541917;541918;541919;541920;541921;541922;541923</t>
  </si>
  <si>
    <t>Q96P16</t>
  </si>
  <si>
    <t>Regulation of nuclear pre-mRNA domain-containing protein 1A</t>
  </si>
  <si>
    <t>RPRD1A</t>
  </si>
  <si>
    <t>sp|Q96P16|RPR1A_HUMAN Regulation of nuclear pre-mRNA domain-containing protein 1A OS=Homo sapiens OX=9606 GN=RPRD1A PE=1 SV=1</t>
  </si>
  <si>
    <t>IASLPVEVQEVSLLDKITDKESGERLSKMVE</t>
  </si>
  <si>
    <t>IASLPVEVQEVSLLDK(0.5)ITDK(0.5)</t>
  </si>
  <si>
    <t>IASLPVEVQEVSLLDK(0)ITDK(0)</t>
  </si>
  <si>
    <t>197995;197996;197997</t>
  </si>
  <si>
    <t>PVEVQEVSLLDKITDKESGERLSKMVEDACM</t>
  </si>
  <si>
    <t>_____MSAFSEAALEKKLSELSNSQQSVQTL</t>
  </si>
  <si>
    <t>SAFSEAALEK(0.89)K(0.11)</t>
  </si>
  <si>
    <t>SAFSEAALEK(9.1)K(-9.1)</t>
  </si>
  <si>
    <t>200434;200435</t>
  </si>
  <si>
    <t>388831;388832</t>
  </si>
  <si>
    <t>Q96P70</t>
  </si>
  <si>
    <t>Importin-9</t>
  </si>
  <si>
    <t>IPO9</t>
  </si>
  <si>
    <t>sp|Q96P70|IPO9_HUMAN Importin-9 OS=Homo sapiens OX=9606 GN=IPO9 PE=1 SV=3</t>
  </si>
  <si>
    <t>MLALGSVKAIITDSVKNGRIHFDMHGFLTNV</t>
  </si>
  <si>
    <t>AIITDSVK(1)NGR</t>
  </si>
  <si>
    <t>AIITDSVK(83)NGR</t>
  </si>
  <si>
    <t>EWTSRQHLFYGQYEGKVSSVALCKLLQHGIN</t>
  </si>
  <si>
    <t>QHLFYGQYEGK(1)VSSVALCK</t>
  </si>
  <si>
    <t>QHLFYGQYEGK(34)VSSVALCK(-34)</t>
  </si>
  <si>
    <t>190847;190848</t>
  </si>
  <si>
    <t>370279;370280</t>
  </si>
  <si>
    <t>Q96PD2</t>
  </si>
  <si>
    <t>Discoidin, CUB and LCCL domain-containing protein 2</t>
  </si>
  <si>
    <t>DCBLD2</t>
  </si>
  <si>
    <t>sp|Q96PD2|DCBD2_HUMAN Discoidin, CUB and LCCL domain-containing protein 2 OS=Homo sapiens OX=9606 GN=DCBLD2 PE=1 SV=1</t>
  </si>
  <si>
    <t>SCSSAQAQYDTPKAGKPGLPAPDELVYQVPQ</t>
  </si>
  <si>
    <t>AGK(1)PGLPAPDELVYQVPQSTQEVSGAGR</t>
  </si>
  <si>
    <t>AGK(95)PGLPAPDELVYQVPQSTQEVSGAGR</t>
  </si>
  <si>
    <t>1165;1166;34994</t>
  </si>
  <si>
    <t>1246;1247;37272</t>
  </si>
  <si>
    <t>7643;7644;7645;7646;7647;7648;7649;7650;7651;7652;230072</t>
  </si>
  <si>
    <t>15068;15069;15070;15071;15072;15073;15074;15075;15076;15077;15078;15079;15080;15081;15082;15083;445330;445331;445332</t>
  </si>
  <si>
    <t>QEVSGAGRDGECDVFKEIL____________</t>
  </si>
  <si>
    <t>DGECDVFK(1)EIL</t>
  </si>
  <si>
    <t>DGECDVFK(100)EIL</t>
  </si>
  <si>
    <t>1166;4577</t>
  </si>
  <si>
    <t>1247;4853</t>
  </si>
  <si>
    <t>31176;31177;31178;31179;31180;31181;31182</t>
  </si>
  <si>
    <t>60544;60545;60546;60547;60548;60549;60550;60551;60552;60553;60554;60555;60556;60557;60558;60559</t>
  </si>
  <si>
    <t>EGTYDLPYWDRAGWWKGMKQFLPAKAVDHEE</t>
  </si>
  <si>
    <t>X;X;X;X;X;X;X;X;X;X;X;X;X;X;X;GlyGly (K);X;Oxidation (M);GlyGly (K);X;X;X;X;X;GlyGly (K);X;X;X;X;X;X</t>
  </si>
  <si>
    <t>AGWWK(1)GMK</t>
  </si>
  <si>
    <t>AGWWK(44)GMK(-44)</t>
  </si>
  <si>
    <t>8482;8483;8484;8485</t>
  </si>
  <si>
    <t>16615;16616;16617;16618</t>
  </si>
  <si>
    <t>YDLPYWDRAGWWKGMKQFLPAKAVDHEETPV</t>
  </si>
  <si>
    <t>X;X;X;X;X;X;X;X;X;X;X;X;X;X;Oxidation (M);GlyGly (K);X;X;X;X;X;GlyGly (K);X;X;X;X;X;X;X;X;X</t>
  </si>
  <si>
    <t>GMK(1)QFLPAK</t>
  </si>
  <si>
    <t>GMK(130)QFLPAK(-130)</t>
  </si>
  <si>
    <t>1296;12405</t>
  </si>
  <si>
    <t>1384;13084;13085</t>
  </si>
  <si>
    <t>83618;83619;83620;83621;83622;83623;83624;83625;83626;83627;83628;83629;83630;83631;83632;83633;83634;83635;83636;83637;83638</t>
  </si>
  <si>
    <t>161591;161592;161593;161594;161595;161596;161597;161598;161599;161600;161601;161602;161603;161604;161605;161606;161607;161608;161609;161610;161611;161612;161613;161614;161615;161616;161617;161618;161619;161620;161621;161622;161623;161624;161625;161626;161627;161628;161629;161630</t>
  </si>
  <si>
    <t>KNTTAPPKIAKGRAPKFTQPLQPRSSNEFPA</t>
  </si>
  <si>
    <t>APK(1)FTQPLQPR</t>
  </si>
  <si>
    <t>APK(76)FTQPLQPR</t>
  </si>
  <si>
    <t>17194;17195;17196;17197;17198;17199;17200;17201;17202;17203;17204;17205;17206;17207;17208</t>
  </si>
  <si>
    <t>33504;33505;33506;33507;33508;33509;33510;33511;33512;33513;33514;33515;33516;33517;33518;33519;33520;33521;33522;33523;33524;33525;33526;33527;33528;33529;33530;33531</t>
  </si>
  <si>
    <t>GQKWTVYREPGVEQDKIFQGNKDYHQDVRNN</t>
  </si>
  <si>
    <t>EPGVEQDK(1)IFQGNK(1)DYHQDVR</t>
  </si>
  <si>
    <t>EPGVEQDK(63)IFQGNK(63)DYHQDVR</t>
  </si>
  <si>
    <t>8116;8117</t>
  </si>
  <si>
    <t>8561;8562</t>
  </si>
  <si>
    <t>54588;54589;54590;54591</t>
  </si>
  <si>
    <t>105544;105545;105546;105547</t>
  </si>
  <si>
    <t>YREPGVEQDKIFQGNKDYHQDVRNNFLPPII</t>
  </si>
  <si>
    <t>IFQGNK(1)DYHQDVR</t>
  </si>
  <si>
    <t>IFQGNK(84)DYHQDVR</t>
  </si>
  <si>
    <t>8116;8117;15634</t>
  </si>
  <si>
    <t>8561;8562;16511</t>
  </si>
  <si>
    <t>54590;54591;104928;104929;104930;104931;104932;104933;104934;104935;104936;104937;104938;104939;104940;104941;104942;104943;104944;104945;104946;104947;104948;104949;104950;104951;104952;104953;104954;104955;104956;104957;104958;104959</t>
  </si>
  <si>
    <t>105546;105547;204049;204050;204051;204052;204053;204054;204055;204056;204057;204058;204059;204060;204061;204062;204063;204064;204065;204066;204067;204068;204069;204070;204071;204072;204073;204074;204075;204076;204077;204078;204079;204080;204081;204082;204083;204084;204085;204086;204087;204088;204089;204090;204091;204092;204093;204094;204095;204096;204097;204098;204099;204100;204101;204102;204103;204104;204105;204106;204107;204108;204109;204110</t>
  </si>
  <si>
    <t>DRAGWWKGMKQFLPAKAVDHEETPVRYSSSE</t>
  </si>
  <si>
    <t>QFLPAK(1)AVDHEETPVR</t>
  </si>
  <si>
    <t>QFLPAK(82)AVDHEETPVR</t>
  </si>
  <si>
    <t>12405;28709</t>
  </si>
  <si>
    <t>13084;13085;30591</t>
  </si>
  <si>
    <t>190030;190031;190032;190033;190034;190035;190036;190037;190038;190039;190040;190041;190042;190043;190044;190045;190046;190047;190048;190049;190050;190051;190052;190053;190054;190055;190056;190057;190058;190059;190060;190061;190062;190063;190064;190065;190066;190067</t>
  </si>
  <si>
    <t>368459;368460;368461;368462;368463;368464;368465;368466;368467;368468;368469;368470;368471;368472;368473;368474;368475;368476;368477;368478;368479;368480;368481;368482;368483;368484;368485;368486;368487;368488;368489;368490;368491;368492;368493;368494;368495;368496;368497;368498;368499;368500;368501;368502;368503;368504;368505;368506;368507;368508;368509;368510;368511;368512;368513;368514;368515;368516;368517;368518;368519;368520;368521;368522;368523;368524;368525;368526;368527;368528;368529;368530;368531;368532;368533;368534;368535;368536;368537;368538;368539;368540;368541;368542;368543;368544;368545;368546;368547;368548</t>
  </si>
  <si>
    <t>MELLGCQFIPKGRPPKLTQPPPPRNSNDLKN</t>
  </si>
  <si>
    <t>GRPPK(1)LTQPPPPR</t>
  </si>
  <si>
    <t>GRPPK(24)LTQPPPPR</t>
  </si>
  <si>
    <t>12820;24968</t>
  </si>
  <si>
    <t>13521;26496</t>
  </si>
  <si>
    <t>85944;85945;85946;85947;85948;85949;85950;85951;85952;166544</t>
  </si>
  <si>
    <t>166022;166023;166024;166025;166026;166027;166028;166029;166030;166031;166032;166033;166034;166035;322238</t>
  </si>
  <si>
    <t>YYVSAYRILYSDDGQKWTVYREPGVEQDKIF</t>
  </si>
  <si>
    <t>ILYSDDGQK(1)WTVYR</t>
  </si>
  <si>
    <t>ILYSDDGQK(41)WTVYR</t>
  </si>
  <si>
    <t>111427;111428;111429;111430;111431</t>
  </si>
  <si>
    <t>216321;216322;216323;216324;216325</t>
  </si>
  <si>
    <t>ILILVCAWHWRNRKKKTEGTYDLPYWDRAGW</t>
  </si>
  <si>
    <t>K(1)TEGTYDLPYWDR</t>
  </si>
  <si>
    <t>K(55)TEGTYDLPYWDR</t>
  </si>
  <si>
    <t>131058;131059;131060;131061;131062;131063;131064;131065;131066;131067;131068;131069;131070;131071;131072;131073;131074;131075;131076;131077;131078;131079;131080;131081;131082;131083;131084</t>
  </si>
  <si>
    <t>253979;253980;253981;253982;253983;253984;253985;253986;253987;253988;253989;253990;253991;253992;253993;253994;253995;253996;253997;253998;253999;254000;254001;254002;254003;254004;254005;254006;254007;254008;254009;254010;254011;254012;254013;254014;254015;254016;254017;254018;254019;254020;254021</t>
  </si>
  <si>
    <t>KIAMKMELLGCQFIPKGRPPKLTQPPPPRNS</t>
  </si>
  <si>
    <t>MELLGCQFIPK(0.987)GRPPK(0.013)</t>
  </si>
  <si>
    <t>MELLGCQFIPK(19)GRPPK(-19)</t>
  </si>
  <si>
    <t>166542;166543;166544;166545;166546;166547</t>
  </si>
  <si>
    <t>322236;322237;322238;322239;322240;322241;322242</t>
  </si>
  <si>
    <t>PKLTQPPPPRNSNDLKNTTAPPKIAKGRAPK</t>
  </si>
  <si>
    <t>NSNDLK(1)NTTAPPK</t>
  </si>
  <si>
    <t>NSNDLK(43)NTTAPPK(-43)</t>
  </si>
  <si>
    <t>182294;182295;182296;182297;182298;182299;182300;182301;182302</t>
  </si>
  <si>
    <t>352878;352879;352880;352881;352882;352883;352884;352885;352886;352887;352888;352889</t>
  </si>
  <si>
    <t>RTDSCSSAQAQYDTPKAGKPGLPAPDELVYQ</t>
  </si>
  <si>
    <t>TDSCSSAQAQYDTPK(0.5)AGK(0.5)PGLPAPDELVYQVPQSTQEVSGAGR</t>
  </si>
  <si>
    <t>TDSCSSAQAQYDTPK(0)AGK(0)PGLPAPDELVYQVPQSTQEVSGAGR</t>
  </si>
  <si>
    <t>445330;445331;445332</t>
  </si>
  <si>
    <t>LRIYNGIGVSRTEIGKYCGLGLQMNHSIESK</t>
  </si>
  <si>
    <t>TEIGK(0.995)YCGLGLQMNHSIESK(0.005)</t>
  </si>
  <si>
    <t>TEIGK(23)YCGLGLQMNHSIESK(-23)</t>
  </si>
  <si>
    <t>IIARFIRVNPTQWQQKIAMKMELLGCQFIPK</t>
  </si>
  <si>
    <t>VNPTQWQQK(0.999)IAMK(0.001)</t>
  </si>
  <si>
    <t>VNPTQWQQK(32)IAMK(-32)</t>
  </si>
  <si>
    <t>279310;279311;279312;279313;279314</t>
  </si>
  <si>
    <t>541535;541536;541537;541538;541539;541540;541541;541542;541543;541544;541545;541546;541547</t>
  </si>
  <si>
    <t>Q96PK6</t>
  </si>
  <si>
    <t>RNA-binding protein 14</t>
  </si>
  <si>
    <t>RBM14</t>
  </si>
  <si>
    <t>sp|Q96PK6|RBM14_HUMAN RNA-binding protein 14 OS=Homo sapiens OX=9606 GN=RBM14 PE=1 SV=2</t>
  </si>
  <si>
    <t>EKEADAKAAIAQLNGKEVKGKRINVELSTKG</t>
  </si>
  <si>
    <t>X;X;X;X;X;X;GlyGly (K);X;X;X;X;X;X;X;X;GlyGly (K);X;X;GlyGly (K);X;X;X;X;X;X;X;X;X;X;GlyGly (K);X</t>
  </si>
  <si>
    <t>EADAK(1)AAIAQLNGK(1)EVK(1)</t>
  </si>
  <si>
    <t>EADAK(46)AAIAQLNGK(46)EVK(46)</t>
  </si>
  <si>
    <t>180;6201</t>
  </si>
  <si>
    <t>190;6554</t>
  </si>
  <si>
    <t>1171;42184</t>
  </si>
  <si>
    <t>2447;2448;81330</t>
  </si>
  <si>
    <t>RTRLSPPRASYDDPYKKAVAMSKRYGSDRRL</t>
  </si>
  <si>
    <t>ASYDDPYK(0.787)K(0.213)</t>
  </si>
  <si>
    <t>ASYDDPYK(5.7)K(-5.7)</t>
  </si>
  <si>
    <t>20636;20637</t>
  </si>
  <si>
    <t>40102;40103;40104</t>
  </si>
  <si>
    <t>TRLSPPRASYDDPYKKAVAMSKRYGSDRRLA</t>
  </si>
  <si>
    <t>ASYDDPYK(0.442)K(0.558)</t>
  </si>
  <si>
    <t>ASYDDPYK(-1)K(1)</t>
  </si>
  <si>
    <t>20638;20639;20640;20641</t>
  </si>
  <si>
    <t>40105;40106;40107;40108;40109;40110;40111</t>
  </si>
  <si>
    <t>GKEVKGKRINVELSTKGQKKGPGLAVQSGDK</t>
  </si>
  <si>
    <t>INVELSTK(0.835)GQK(0.165)</t>
  </si>
  <si>
    <t>INVELSTK(7.1)GQK(-7.1)</t>
  </si>
  <si>
    <t>VKGKRINVELSTKGQKKGPGLAVQSGDKTKK</t>
  </si>
  <si>
    <t>INVELSTK(0.422)GQK(0.578)</t>
  </si>
  <si>
    <t>INVELSTK(-1.4)GQK(1.4)</t>
  </si>
  <si>
    <t>112453;112455</t>
  </si>
  <si>
    <t>218232;218233;218235</t>
  </si>
  <si>
    <t>Q96PM5</t>
  </si>
  <si>
    <t>RING finger and CHY zinc finger domain-containing protein 1</t>
  </si>
  <si>
    <t>RCHY1</t>
  </si>
  <si>
    <t>sp|Q96PM5|ZN363_HUMAN RING finger and CHY zinc finger domain-containing protein 1 OS=Homo sapiens OX=9606 GN=RCHY1 PE=1 SV=1</t>
  </si>
  <si>
    <t>NGRSTVQFHILGMKCKICESYNTAQAGGRRI</t>
  </si>
  <si>
    <t>CK(1)ICESYNTAQAGGR</t>
  </si>
  <si>
    <t>CK(51)ICESYNTAQAGGR</t>
  </si>
  <si>
    <t>26340;26341;26342;26343;26344;26345;26346;26347;26348</t>
  </si>
  <si>
    <t>50885;50886;50887;50888;50889;50890;50891;50892;50893;50894</t>
  </si>
  <si>
    <t>LKCNLCLAMNLQGRHKCIENVSRQNCPICLE</t>
  </si>
  <si>
    <t>HK(1)CIENVSR</t>
  </si>
  <si>
    <t>HK(42)CIENVSR</t>
  </si>
  <si>
    <t>Q96PP4</t>
  </si>
  <si>
    <t>Testis-specific gene 13 protein</t>
  </si>
  <si>
    <t>TSGA13</t>
  </si>
  <si>
    <t>sp|Q96PP4|TSG13_HUMAN Testis-specific gene 13 protein OS=Homo sapiens OX=9606 GN=TSGA13 PE=2 SV=1</t>
  </si>
  <si>
    <t>SITQQDKESASKYFSKELLLKVMESHHQHKP</t>
  </si>
  <si>
    <t>YFSK(1)ELLLK</t>
  </si>
  <si>
    <t>YFSK(43)ELLLK(-43)</t>
  </si>
  <si>
    <t>291126;291127;291128</t>
  </si>
  <si>
    <t>564613;564614;564615</t>
  </si>
  <si>
    <t>Q96PQ6</t>
  </si>
  <si>
    <t>Zinc finger protein 317</t>
  </si>
  <si>
    <t>ZNF317</t>
  </si>
  <si>
    <t>sp|Q96PQ6|ZN317_HUMAN Zinc finger protein 317 OS=Homo sapiens OX=9606 GN=ZNF317 PE=1 SV=2</t>
  </si>
  <si>
    <t>ECHDCGKAFQHPSHLKEHVRNHTGEKPYACT</t>
  </si>
  <si>
    <t>AFQHPSHLK(1)EHVR</t>
  </si>
  <si>
    <t>AFQHPSHLK(58)EHVR</t>
  </si>
  <si>
    <t>6426;6427;6428;6429</t>
  </si>
  <si>
    <t>12593;12594;12595;12596;12597;12598;12599;12600;12601;12602;12603</t>
  </si>
  <si>
    <t>AHQGACADWETPSKTKWSLLMEDIFGKETPS</t>
  </si>
  <si>
    <t>GAHQGACADWETPSK(0.446)TK(0.554)</t>
  </si>
  <si>
    <t>GAHQGACADWETPSK(-0.95)TK(0.95)</t>
  </si>
  <si>
    <t>70562;70563;70564;70565;70567</t>
  </si>
  <si>
    <t>135881;135882;135883;135884;135885;135887</t>
  </si>
  <si>
    <t>Q96PU5</t>
  </si>
  <si>
    <t>E3 ubiquitin-protein ligase NEDD4-like</t>
  </si>
  <si>
    <t>NEDD4L</t>
  </si>
  <si>
    <t>sp|Q96PU5|NED4L_HUMAN E3 ubiquitin-protein ligase NEDD4-like OS=Homo sapiens OX=9606 GN=NEDD4L PE=1 SV=2</t>
  </si>
  <si>
    <t>APLEGAKDSPVRRAVKDTLSNPQSPQPSPYN</t>
  </si>
  <si>
    <t>AVK(1)DTLSNPQSPQPSPYNSPK(0.925)PQHK(0.075)</t>
  </si>
  <si>
    <t>AVK(110)DTLSNPQSPQPSPYNSPK(11)PQHK(-11)</t>
  </si>
  <si>
    <t>3369;3370</t>
  </si>
  <si>
    <t>3591;3592;3593</t>
  </si>
  <si>
    <t>23147;23148;23149;23150;23151;23152;23153;23154;23155;23156</t>
  </si>
  <si>
    <t>44949;44950;44951;44952;44953;44954;44955;44956;44957;44958;44959;44960;44961;44962;44963;44964;44965</t>
  </si>
  <si>
    <t>LSNPQSPQPSPYNSPKPQHKVTQSFLPPGWE</t>
  </si>
  <si>
    <t>DTLSNPQSPQPSPYNSPK(0.985)PQHK(0.015)</t>
  </si>
  <si>
    <t>DTLSNPQSPQPSPYNSPK(18)PQHK(-18)</t>
  </si>
  <si>
    <t>3369;3370;5856;5857</t>
  </si>
  <si>
    <t>3591;3592;3593;6196;6197</t>
  </si>
  <si>
    <t>23156;39942;39943;39944;39945;39946;39948</t>
  </si>
  <si>
    <t>44963;44964;44965;77219;77220;77221;77222;77223;77224;77225;77226;77227;77228;77229;77230;77231;77233;77234</t>
  </si>
  <si>
    <t>QSPQPSPYNSPKPQHKVTQSFLPPGWEMRIA</t>
  </si>
  <si>
    <t>DTLSNPQSPQPSPYNSPK(0.152)PQHK(0.848)VTQSFLPPGWEMR</t>
  </si>
  <si>
    <t>DTLSNPQSPQPSPYNSPK(-7.5)PQHK(7.5)VTQSFLPPGWEMR</t>
  </si>
  <si>
    <t>3370;5856;5857</t>
  </si>
  <si>
    <t>3592;3593;6196;6197</t>
  </si>
  <si>
    <t>RIAPNGRPFFIDHNTKTTTWEDPRLKFPVHM</t>
  </si>
  <si>
    <t>15184;27940</t>
  </si>
  <si>
    <t>16041;29799</t>
  </si>
  <si>
    <t>101828;101829;101830;101831;101832;101833;101834;185553;185554;185555;185556;185557;185558;185559</t>
  </si>
  <si>
    <t>197455;197456;197457;197458;197459;197460;197461;197462;197463;197464;197465;197466;197467;197468;197469;359529;359530;359531;359532;359533;359534;359535;359536</t>
  </si>
  <si>
    <t>RNNIFEESYRRIMSVKRPDVLKARLWIEFES</t>
  </si>
  <si>
    <t>IMSVK(1)RPDVLK</t>
  </si>
  <si>
    <t>IMSVK(48)RPDVLK(-48)</t>
  </si>
  <si>
    <t>217090;217091</t>
  </si>
  <si>
    <t>ESYRRIMSVKRPDVLKARLWIEFESEKGLDY</t>
  </si>
  <si>
    <t>IMSVK(0.254)RPDVLK(0.746)</t>
  </si>
  <si>
    <t>IMSVK(-4.7)RPDVLK(4.7)</t>
  </si>
  <si>
    <t>217092;217093</t>
  </si>
  <si>
    <t>PDVLKARLWIEFESEKGLDYGGVAREWFFLL</t>
  </si>
  <si>
    <t>LWIEFESEK(1)GLDYGGVAR</t>
  </si>
  <si>
    <t>LWIEFESEK(140)GLDYGGVAR</t>
  </si>
  <si>
    <t>164128;164129</t>
  </si>
  <si>
    <t>317700;317701;317702</t>
  </si>
  <si>
    <t>SRVKGFLRLKMAYMPKNGGQDEENSDQRDDM</t>
  </si>
  <si>
    <t>MAYMPK(1)NGGQDEENSDQR</t>
  </si>
  <si>
    <t>MAYMPK(94)NGGQDEENSDQR</t>
  </si>
  <si>
    <t>165569;165570</t>
  </si>
  <si>
    <t>320444;320445;320446;320447;320448;320449</t>
  </si>
  <si>
    <t>TWEDPRLKFPVHMRSKTSLNPNDLGPLPPGW</t>
  </si>
  <si>
    <t>SK(1)TSLNPNDLGPLPPGWEER</t>
  </si>
  <si>
    <t>SK(61)TSLNPNDLGPLPPGWEER</t>
  </si>
  <si>
    <t>211229;211230;211231;211232;211233;211234;211235</t>
  </si>
  <si>
    <t>409755;409756;409757;409758;409759;409760;409761;409762;409763;409764;409765;409766;409767;409768</t>
  </si>
  <si>
    <t>LSSPTVTLSAPLEGAKDSPVRRAVKDTLSNP</t>
  </si>
  <si>
    <t>SLSSPTVTLSAPLEGAK(1)DSPVRR</t>
  </si>
  <si>
    <t>SLSSPTVTLSAPLEGAK(67)DSPVRR</t>
  </si>
  <si>
    <t>32607;32608</t>
  </si>
  <si>
    <t>34731;34732</t>
  </si>
  <si>
    <t>214124;214125;214126;214127;214128;214129;214130;214131;214132;214133;214134;214135;214136;214137</t>
  </si>
  <si>
    <t>415154;415155;415156;415157;415158;415159;415160;415161;415162;415163;415164;415165;415166;415167;415168;415169;415170;415171;415172;415173;415174;415175;415176;415177;415178;415179;415180;415181;415182;415183;415184;415185;415186</t>
  </si>
  <si>
    <t>RIHLDGRTFYIDHNSKITQWEDPRLQNPAIT</t>
  </si>
  <si>
    <t>TFYIDHNSK(1)ITQWEDPR</t>
  </si>
  <si>
    <t>TFYIDHNSK(56)ITQWEDPR</t>
  </si>
  <si>
    <t>234744;234745</t>
  </si>
  <si>
    <t>454648;454649;454650</t>
  </si>
  <si>
    <t>Q96PU8</t>
  </si>
  <si>
    <t>Protein quaking</t>
  </si>
  <si>
    <t>QKI</t>
  </si>
  <si>
    <t>sp|Q96PU8|QKI_HUMAN Protein quaking OS=Homo sapiens OX=9606 GN=QKI PE=1 SV=1</t>
  </si>
  <si>
    <t>VGPIVQLQEKLYVPVKEYPDFNFVGRILGPR</t>
  </si>
  <si>
    <t>LYVPVK(1)EYPDFNFVGR</t>
  </si>
  <si>
    <t>LYVPVK(24)EYPDFNFVGR</t>
  </si>
  <si>
    <t>164983;164984;164985</t>
  </si>
  <si>
    <t>319276;319277;319278</t>
  </si>
  <si>
    <t>Q96PY5</t>
  </si>
  <si>
    <t>Formin-like protein 2</t>
  </si>
  <si>
    <t>FMNL2</t>
  </si>
  <si>
    <t>sp|Q96PY5|FMNL2_HUMAN Formin-like protein 2 OS=Homo sapiens OX=9606 GN=FMNL2 PE=1 SV=3</t>
  </si>
  <si>
    <t>TKAQGPAIDLSSSKQKIPQKGSNKVTLLEAN</t>
  </si>
  <si>
    <t>AQGPAIDLSSSK(0.466)QK(0.534)</t>
  </si>
  <si>
    <t>AQGPAIDLSSSK(-0.59)QK(0.59)</t>
  </si>
  <si>
    <t>18080;18081</t>
  </si>
  <si>
    <t>35175;35176</t>
  </si>
  <si>
    <t>Q96PY6</t>
  </si>
  <si>
    <t>Serine/threonine-protein kinase Nek1</t>
  </si>
  <si>
    <t>NEK1</t>
  </si>
  <si>
    <t>sp|Q96PY6|NEK1_HUMAN Serine/threonine-protein kinase Nek1 OS=Homo sapiens OX=9606 GN=NEK1 PE=1 SV=2</t>
  </si>
  <si>
    <t>VIKLGPNGSPRRAWGKSPTDSVLKILGEAEL</t>
  </si>
  <si>
    <t>AWGK(0.998)SPTDSVLK(0.002)</t>
  </si>
  <si>
    <t>AWGK(28)SPTDSVLK(-28)</t>
  </si>
  <si>
    <t>24409;24410;24411;24412</t>
  </si>
  <si>
    <t>47289;47290;47291;47292;47293</t>
  </si>
  <si>
    <t>Q96PZ0</t>
  </si>
  <si>
    <t>Pseudouridylate synthase 7 homolog</t>
  </si>
  <si>
    <t>PUS7</t>
  </si>
  <si>
    <t>sp|Q96PZ0|PUS7_HUMAN Pseudouridylate synthase 7 homolog OS=Homo sapiens OX=9606 GN=PUS7 PE=1 SV=2</t>
  </si>
  <si>
    <t>LVVEDNDSGVPVEETKKQKLSECSLTKGQDG</t>
  </si>
  <si>
    <t>GALVVEDNDSGVPVEETK(0.5)K(0.5)</t>
  </si>
  <si>
    <t>GALVVEDNDSGVPVEETK(0)K(0)</t>
  </si>
  <si>
    <t>VVEDNDSGVPVEETKKQKLSECSLTKGQDGL</t>
  </si>
  <si>
    <t>GALVVEDNDSGVPVEETK(0.473)K(0.527)</t>
  </si>
  <si>
    <t>GALVVEDNDSGVPVEETK(-0.47)K(0.47)</t>
  </si>
  <si>
    <t>70937;70938</t>
  </si>
  <si>
    <t>136700;136701</t>
  </si>
  <si>
    <t>IAVLKITAQRLAHLNKCLMNFKLGNFSYQKN</t>
  </si>
  <si>
    <t>LAHLNK(0.985)CLMNFK(0.015)</t>
  </si>
  <si>
    <t>LAHLNK(18)CLMNFK(-18)</t>
  </si>
  <si>
    <t>134164;134165</t>
  </si>
  <si>
    <t>259685;259686</t>
  </si>
  <si>
    <t>DNLEGKTPPVFASEGKYRALKMDFSLPPSTY</t>
  </si>
  <si>
    <t>TPPVFASEGK(1)YR</t>
  </si>
  <si>
    <t>TPPVFASEGK(37)YR</t>
  </si>
  <si>
    <t>Q96PZ2</t>
  </si>
  <si>
    <t>Protein FAM111A</t>
  </si>
  <si>
    <t>FAM111A</t>
  </si>
  <si>
    <t>sp|Q96PZ2|F111A_HUMAN Protein FAM111A OS=Homo sapiens OX=9606 GN=FAM111A PE=1 SV=2</t>
  </si>
  <si>
    <t>EKCNMKIEHYFSPVSKEQQNNCSTSLMRMES</t>
  </si>
  <si>
    <t>IEHYFSPVSK(1)EQQNNCSTSLMR</t>
  </si>
  <si>
    <t>IEHYFSPVSK(46)EQQNNCSTSLMR</t>
  </si>
  <si>
    <t>104128;104129;104130</t>
  </si>
  <si>
    <t>202534;202535;202536</t>
  </si>
  <si>
    <t>RMVPSAAASQNPESEKRNTCVLREQIVAQYP</t>
  </si>
  <si>
    <t>MVPSAAASQNPESEK(1)R</t>
  </si>
  <si>
    <t>MVPSAAASQNPESEK(79)R</t>
  </si>
  <si>
    <t>171701;171702;171703;171704;171705;171706;171707;171708;171709</t>
  </si>
  <si>
    <t>332525;332526;332527;332528;332529;332530;332531;332532;332533;332534;332535;332536;332537;332538;332539;332540</t>
  </si>
  <si>
    <t>Q96Q07</t>
  </si>
  <si>
    <t>BTB/POZ domain-containing protein 9</t>
  </si>
  <si>
    <t>BTBD9</t>
  </si>
  <si>
    <t>sp|Q96Q07|BTBD9_HUMAN BTB/POZ domain-containing protein 9 OS=Homo sapiens OX=9606 GN=BTBD9 PE=1 SV=2</t>
  </si>
  <si>
    <t>KDIFLALLNWCKHNSKENHAEIMQAVRLPLM</t>
  </si>
  <si>
    <t>DIFLALLNWCK(0.473)HNSK(0.527)</t>
  </si>
  <si>
    <t>DIFLALLNWCK(-0.47)HNSK(0.47)</t>
  </si>
  <si>
    <t>Q96Q11</t>
  </si>
  <si>
    <t>CCA tRNA nucleotidyltransferase 1, mitochondrial</t>
  </si>
  <si>
    <t>TRNT1</t>
  </si>
  <si>
    <t>sp|Q96Q11|TRNT1_HUMAN CCA tRNA nucleotidyltransferase 1, mitochondrial OS=Homo sapiens OX=9606 GN=TRNT1 PE=1 SV=2</t>
  </si>
  <si>
    <t>EEFDKVSKNVDGFSPKPVTLLASLFKVQDDV</t>
  </si>
  <si>
    <t>NVDGFSPK(1)PVTLLASLFK</t>
  </si>
  <si>
    <t>NVDGFSPK(38)PVTLLASLFK(-38)</t>
  </si>
  <si>
    <t>354989;354990</t>
  </si>
  <si>
    <t>Q96Q42</t>
  </si>
  <si>
    <t>Alsin</t>
  </si>
  <si>
    <t>ALS2</t>
  </si>
  <si>
    <t>sp|Q96Q42|ALS2_HUMAN Alsin OS=Homo sapiens OX=9606 GN=ALS2 PE=1 SV=2</t>
  </si>
  <si>
    <t>NTLFFLPIRRLHNYAKVLLKLATCFEVASPE</t>
  </si>
  <si>
    <t>LHNYAK(1)VLLK</t>
  </si>
  <si>
    <t>LHNYAK(52)VLLK(-52)</t>
  </si>
  <si>
    <t>142727;142728;142729;142730;142731;142732</t>
  </si>
  <si>
    <t>275463;275464;275465;275466;275467;275468;275469;275470</t>
  </si>
  <si>
    <t>Q96Q45</t>
  </si>
  <si>
    <t>Transmembrane protein 237</t>
  </si>
  <si>
    <t>TMEM237</t>
  </si>
  <si>
    <t>sp|Q96Q45|TM237_HUMAN Transmembrane protein 237 OS=Homo sapiens OX=9606 GN=TMEM237 PE=1 SV=2</t>
  </si>
  <si>
    <t>GRRPSEGNEPSTKELKEHPEAPVQRRQKKTR</t>
  </si>
  <si>
    <t>ELK(1)EHPEAPVQR</t>
  </si>
  <si>
    <t>ELK(41)EHPEAPVQR</t>
  </si>
  <si>
    <t>KKTRLPLELETSSTQKKSSSSSLLRNENGID</t>
  </si>
  <si>
    <t>TRLPLELETSSTQK(0.937)K(0.063)</t>
  </si>
  <si>
    <t>TRLPLELETSSTQK(12)K(-12)</t>
  </si>
  <si>
    <t>23095;37908</t>
  </si>
  <si>
    <t>24499;40427</t>
  </si>
  <si>
    <t>KTRLPLELETSSTQKKSSSSSLLRNENGIDA</t>
  </si>
  <si>
    <t>LPLELETSSTQK(0.412)K(0.588)</t>
  </si>
  <si>
    <t>LPLELETSSTQK(-1.5)K(1.5)</t>
  </si>
  <si>
    <t>155222;155223</t>
  </si>
  <si>
    <t>301281;301282</t>
  </si>
  <si>
    <t>ENGIDAEPAEEAVIQKPRRKTKKTQPAELQY</t>
  </si>
  <si>
    <t>NENGIDAEPAEEAVIQK(1)PR</t>
  </si>
  <si>
    <t>NENGIDAEPAEEAVIQK(100)PR</t>
  </si>
  <si>
    <t>337502;337503</t>
  </si>
  <si>
    <t>DDIPLSRPKKKKPRTKNTPASASLEGLAQTA</t>
  </si>
  <si>
    <t>TK(1)NTPASASLEGLAQTAGR</t>
  </si>
  <si>
    <t>TK(72)NTPASASLEGLAQTAGR</t>
  </si>
  <si>
    <t>Q96Q89</t>
  </si>
  <si>
    <t>Kinesin-like protein KIF20B</t>
  </si>
  <si>
    <t>KIF20B</t>
  </si>
  <si>
    <t>sp|Q96Q89|KI20B_HUMAN Kinesin-like protein KIF20B OS=Homo sapiens OX=9606 GN=KIF20B PE=1 SV=3</t>
  </si>
  <si>
    <t>TQEFTQYWAQREADFKETLLQEREILEENAE</t>
  </si>
  <si>
    <t>EADFK(1)ETLLQER</t>
  </si>
  <si>
    <t>EADFK(48)ETLLQER</t>
  </si>
  <si>
    <t>Q96QC0</t>
  </si>
  <si>
    <t>Serine/threonine-protein phosphatase 1 regulatory subunit 10</t>
  </si>
  <si>
    <t>PPP1R10</t>
  </si>
  <si>
    <t>sp|Q96QC0|PP1RA_HUMAN Serine/threonine-protein phosphatase 1 regulatory subunit 10 OS=Homo sapiens OX=9606 GN=PPP1R10 PE=1 SV=1</t>
  </si>
  <si>
    <t>REKPKSLRTTAPSHAKFRSTGLELETPSLVP</t>
  </si>
  <si>
    <t>TTAPSHAK(1)FR</t>
  </si>
  <si>
    <t>TTAPSHAK(43)FR</t>
  </si>
  <si>
    <t>258022;258023</t>
  </si>
  <si>
    <t>501208;501209;501210</t>
  </si>
  <si>
    <t>GKSRTTLPERPLTEVKAETRAEEAPEKKREK</t>
  </si>
  <si>
    <t>TTLPERPLTEVK(1)AETR</t>
  </si>
  <si>
    <t>TTLPERPLTEVK(25)AETR</t>
  </si>
  <si>
    <t>259033;259034;259035;259036;259037;259038;259039</t>
  </si>
  <si>
    <t>503201;503202;503203;503204;503205;503206;503207;503208;503209;503210</t>
  </si>
  <si>
    <t>AEKKYKPLNTTPNATKEIKVKIIPPQPMEGL</t>
  </si>
  <si>
    <t>YKPLNTTPNATK(0.913)EIK(0.087)</t>
  </si>
  <si>
    <t>YK(-51)PLNTTPNATK(10)EIK(-10)</t>
  </si>
  <si>
    <t>293083;293084;293085</t>
  </si>
  <si>
    <t>568239;568240;568241;568242;568243</t>
  </si>
  <si>
    <t>KYKPLNTTPNATKEIKVKIIPPQPMEGLGFL</t>
  </si>
  <si>
    <t>YKPLNTTPNATK(0.445)EIK(0.555)</t>
  </si>
  <si>
    <t>YK(-37)PLNTTPNATK(-0.96)EIK(0.96)</t>
  </si>
  <si>
    <t>293082;293086;293087</t>
  </si>
  <si>
    <t>568238;568244;568245</t>
  </si>
  <si>
    <t>Q96QD8</t>
  </si>
  <si>
    <t>Sodium-coupled neutral amino acid transporter 2</t>
  </si>
  <si>
    <t>SLC38A2</t>
  </si>
  <si>
    <t>sp|Q96QD8|S38A2_HUMAN Sodium-coupled neutral amino acid transporter 2 OS=Homo sapiens OX=9606 GN=SLC38A2 PE=1 SV=2</t>
  </si>
  <si>
    <t>SSYSSNSDFNYSYPTKQAALKSHYADVDPEN</t>
  </si>
  <si>
    <t>FSISPDEDSSSYSSNSDFNYSYPTK(1)QAALK</t>
  </si>
  <si>
    <t>FSISPDEDSSSYSSNSDFNYSYPTK(38)QAALK(-38)</t>
  </si>
  <si>
    <t>10219;10220;10221</t>
  </si>
  <si>
    <t>10753;10754;10755;10756</t>
  </si>
  <si>
    <t>67795;67796;67797;67798;67799;67800;67801;67802;67803;67804;67805;67806;67807;67808;67810;67811;67815</t>
  </si>
  <si>
    <t>130587;130588;130589;130590;130591;130592;130593;130594;130595;130596;130597;130598;130599;130600;130601;130602;130603;130604;130605;130606;130607;130608;130609;130610;130611;130612;130613;130614;130615;130616;130617;130618;130619;130622;130623;130624;130630;130631;130632</t>
  </si>
  <si>
    <t>NSDFNYSYPTKQAALKSHYADVDPENQNFLL</t>
  </si>
  <si>
    <t>QAALK(1)SHYADVDPENQNFLLESNLGK</t>
  </si>
  <si>
    <t>QAALK(200)SHYADVDPENQNFLLESNLGK(-200)</t>
  </si>
  <si>
    <t>10219;10220;10221;28324;28325</t>
  </si>
  <si>
    <t>10753;10754;10755;10756;30194;30195;30196</t>
  </si>
  <si>
    <t>67809;67812;67813;67815;187717;187718;187719;187720;187721;187722;187723;187724;187725;187726;187727;187728;187729;187730;187731;187732;187733;187734;187735;187736;187737;187738;187739;187740;187741;187742;187743;187744;187745;187746;187747;187748;187749;187750;187751;187752;187753;187754;187755;187756;187757;187758;187759;187760;187761;187762;187763;187764;187765;187766;187767;187768</t>
  </si>
  <si>
    <t>130620;130621;130625;130626;130627;130630;130631;130632;363696;363697;363698;363699;363700;363701;363702;363703;363704;363705;363706;363707;363708;363709;363710;363711;363712;363713;363714;363715;363716;363717;363718;363719;363720;363721;363722;363723;363724;363725;363726;363727;363728;363729;363730;363731;363732;363733;363734;363735;363736;363737;363738;363739;363740;363741;363742;363743;363744;363745;363746;363747;363748;363749;363750;363751;363752;363753;363754;363755;363756;363757;363758;363759;363760;363761;363762;363763;363764;363765;363766;363767;363768;363769;363770;363771;363772;363773;363774;363775;363776;363777;363778;363779;363780;363781;363782;363783;363784;363785;363786;363787;363788;363789;363790;363791;363792;363793;363794;363795;363796;363797;363798;363799;363800;363801;363802;363803;363804;363805;363806;363807;363808;363809;363810;363811;363812;363813;363814;363815;363816;363817;363818;363819;363820;363821;363822;363823;363824;363825;363826;363827;363828;363829;363830;363831;363832;363833;363834;363835;363836</t>
  </si>
  <si>
    <t>VDPENQNFLLESNLGKKKYETEFHPGTTSFG</t>
  </si>
  <si>
    <t>SHYADVDPENQNFLLESNLGK(0.922)K(0.931)K(0.147)</t>
  </si>
  <si>
    <t>SHYADVDPENQNFLLESNLGK(10)K(11)K(-10)</t>
  </si>
  <si>
    <t>10220;10221;28324;28325;31758;31759</t>
  </si>
  <si>
    <t>10754;10755;10756;30194;30195;30196;33823;33825;33826</t>
  </si>
  <si>
    <t>187763;187764;187766;187768;208480;208485;208488;208489;208490;208492;208493;208495;208496;208499;208501;208502;208504;208506;208507;208508;208509;208512;208517;208525;208526;208527</t>
  </si>
  <si>
    <t>363831;363832;363834;363836;404320;404321;404322;404337;404344;404345;404346;404347;404348;404349;404350;404351;404352;404353;404355;404356;404357;404362;404363;404364;404365;404366;404372;404373;404374;404380;404381;404382;404388;404389;404390;404396;404397;404398;404399;404400;404401;404402;404403;404404;404405;404406;404407;404416;404417;404418;404419;404420;404427;404428;404438;404439;404440;404441</t>
  </si>
  <si>
    <t>DPENQNFLLESNLGKKKYETEFHPGTTSFGM</t>
  </si>
  <si>
    <t>10221;28325;31758;31759</t>
  </si>
  <si>
    <t>10756;30195;30196;33823;33825;33826</t>
  </si>
  <si>
    <t>187762;187764;187765;187767;187768;208476;208477;208478;208479;208481;208482;208483;208484;208485;208486;208487;208491;208494;208495;208497;208498;208499;208500;208503;208505;208506;208509;208510;208511;208520;208525;208526;208527</t>
  </si>
  <si>
    <t>363829;363830;363832;363833;363835;363836;404311;404312;404313;404314;404315;404316;404317;404318;404319;404323;404324;404325;404326;404327;404328;404329;404330;404331;404332;404333;404334;404335;404336;404337;404338;404339;404340;404341;404342;404343;404354;404358;404359;404360;404361;404362;404363;404367;404368;404369;404370;404371;404372;404373;404374;404375;404376;404377;404378;404379;404383;404384;404385;404386;404387;404391;404392;404393;404394;404395;404396;404397;404398;404399;404404;404405;404406;404407;404408;404409;404410;404411;404412;404413;404414;404415;404433;404438;404439;404440;404441</t>
  </si>
  <si>
    <t>______________MKKAEMGRFSISPDEDS</t>
  </si>
  <si>
    <t>MK(1)K(1)AEMGR</t>
  </si>
  <si>
    <t>MK(59)K(59)AEMGR</t>
  </si>
  <si>
    <t>324921;324922</t>
  </si>
  <si>
    <t>_____________MKKAEMGRFSISPDEDSS</t>
  </si>
  <si>
    <t>PENQNFLLESNLGKKKYETEFHPGTTSFGMS</t>
  </si>
  <si>
    <t>SHYADVDPENQNFLLESNLGK(0.65)K(0.675)K(0.675)</t>
  </si>
  <si>
    <t>SHYADVDPENQNFLLESNLGK(-0.32)K(0.32)K(0.32)</t>
  </si>
  <si>
    <t>33825;33826</t>
  </si>
  <si>
    <t>Q96QK1</t>
  </si>
  <si>
    <t>Vacuolar protein sorting-associated protein 35</t>
  </si>
  <si>
    <t>VPS35</t>
  </si>
  <si>
    <t>sp|Q96QK1|VPS35_HUMAN Vacuolar protein sorting-associated protein 35 OS=Homo sapiens OX=9606 GN=VPS35 PE=1 SV=2</t>
  </si>
  <si>
    <t>LKIPVDTYNNILTVLKLKHFHPLFEYFDYES</t>
  </si>
  <si>
    <t>IPVDTYNNILTVLK(0.701)LK(0.299)</t>
  </si>
  <si>
    <t>IPVDTYNNILTVLK(3.7)LK(-3.7)</t>
  </si>
  <si>
    <t>16871;22375</t>
  </si>
  <si>
    <t>17815;23742</t>
  </si>
  <si>
    <t>113046;113047;113048</t>
  </si>
  <si>
    <t>219345;219346;219347</t>
  </si>
  <si>
    <t>IPVDTYNNILTVLKLKHFHPLFEYFDYESRK</t>
  </si>
  <si>
    <t>IPVDTYNNILTVLK(0.5)LK(0.5)</t>
  </si>
  <si>
    <t>IPVDTYNNILTVLK(0)LK(0)</t>
  </si>
  <si>
    <t>113046;113047</t>
  </si>
  <si>
    <t>QDEQEKLLDEAIQAVKVQSFQMKRCLDKNKL</t>
  </si>
  <si>
    <t>LLDEAIQAVK(1)VQSFQMK</t>
  </si>
  <si>
    <t>LLDEAIQAVK(40)VQSFQMK(-40)</t>
  </si>
  <si>
    <t>22104;28234</t>
  </si>
  <si>
    <t>23462;30102</t>
  </si>
  <si>
    <t>149206;149207;149208;149209;149210;149211</t>
  </si>
  <si>
    <t>289865;289866;289867;289868;289869;289870;289871;289872;289873;289874;289875;289876;289877;289878;289879</t>
  </si>
  <si>
    <t>IATSSAVSKELTRLLKIPVDTYNNILTVLKL</t>
  </si>
  <si>
    <t>X;X;X;X;X;X;X;X;GlyGly (K);X;X;X;X;X;X;GlyGly (K);X;X;X;X;X;X;X;X;X;X;X;X;X;GlyGly (K);X</t>
  </si>
  <si>
    <t>LLK(1)IPVDTYNNILTVLK</t>
  </si>
  <si>
    <t>LLK(35)IPVDTYNNILTVLK(-35)</t>
  </si>
  <si>
    <t>150680;150681;150682</t>
  </si>
  <si>
    <t>292696;292697;292698;292699</t>
  </si>
  <si>
    <t>QMKRCLDKNKLMDALKHASNMLGELRTSMLS</t>
  </si>
  <si>
    <t>LMDALK(1)HASNMLGELR</t>
  </si>
  <si>
    <t>LMDALK(120)HASNMLGELR</t>
  </si>
  <si>
    <t>152784;152785;152786;152787;152788</t>
  </si>
  <si>
    <t>296578;296579;296580;296581;296582;296583;296584;296585</t>
  </si>
  <si>
    <t>NKLNLEHIATSSAVSKELTRLLKIPVDTYNN</t>
  </si>
  <si>
    <t>LNLEHIATSSAVSK(1)ELTR</t>
  </si>
  <si>
    <t>LNLEHIATSSAVSK(110)ELTR</t>
  </si>
  <si>
    <t>153893;153894;153895;153896;153897;153898</t>
  </si>
  <si>
    <t>298706;298707;298708;298709;298710;298711;298712;298713;298714;298715</t>
  </si>
  <si>
    <t>__MPTTQQSPQDEQEKLLDEAIQAVKVQSFQ</t>
  </si>
  <si>
    <t>PTTQQSPQDEQEK(0.998)LLDEAIQAVK(0.002)</t>
  </si>
  <si>
    <t>PTTQQSPQDEQEK(28)LLDEAIQAVK(-28)</t>
  </si>
  <si>
    <t>362636;362637;362638</t>
  </si>
  <si>
    <t>ENHEPLRTQCALAASKLLKKPDQGRAVSTCA</t>
  </si>
  <si>
    <t>TQCALAASK(0.962)LLK(0.038)</t>
  </si>
  <si>
    <t>TQCALAASK(14)LLK(-14)</t>
  </si>
  <si>
    <t>254075;254076;254077</t>
  </si>
  <si>
    <t>493365;493366;493367</t>
  </si>
  <si>
    <t>Q96QK8</t>
  </si>
  <si>
    <t>Small integral membrane protein 14</t>
  </si>
  <si>
    <t>SMIM14</t>
  </si>
  <si>
    <t>sp|Q96QK8|SIM14_HUMAN Small integral membrane protein 14 OS=Homo sapiens OX=9606 GN=SMIM14 PE=1 SV=1</t>
  </si>
  <si>
    <t>FLLRPPNLRGSSLPGKPTSPHNGQDPPAPPV</t>
  </si>
  <si>
    <t>GSSLPGK(1)PTSPHNGQDPPAPPVD</t>
  </si>
  <si>
    <t>GSSLPGK(21)PTSPHNGQDPPAPPVD</t>
  </si>
  <si>
    <t>86684;86685;86686;86687;86688;86689;86690;86691;86692;86693;86694;86695;86696;86697;86698;86699;86700;86701;86702;86703;86704;86705;86706;86707;86708;86709;86710</t>
  </si>
  <si>
    <t>167346;167347;167348;167349;167350;167351;167352;167353;167354;167355;167356;167357;167358;167359;167360;167361;167362;167363;167364;167365;167366;167367;167368;167369;167370;167371;167372;167373;167374;167375;167376;167377;167378;167379;167380;167381;167382;167383;167384;167385;167386;167387;167388;167389;167390;167391;167392;167393;167394;167395;167396;167397;167398;167399;167400;167401;167402;167403;167404;167405;167406</t>
  </si>
  <si>
    <t>Q96QZ7</t>
  </si>
  <si>
    <t>Membrane-associated guanylate kinase, WW and PDZ domain-containing protein 1</t>
  </si>
  <si>
    <t>MAGI1</t>
  </si>
  <si>
    <t>sp|Q96QZ7|MAGI1_HUMAN Membrane-associated guanylate kinase, WW and PDZ domain-containing protein 1 OS=Homo sapiens OX=9606 GN=MAGI1 PE=1 SV=3</t>
  </si>
  <si>
    <t>RCRGLKEGDLIVEVNKKNVQALTHNQVVDML</t>
  </si>
  <si>
    <t>EGDLIVEVNK(0.851)K(0.149)</t>
  </si>
  <si>
    <t>EGDLIVEVNK(7.6)K(-7.6)</t>
  </si>
  <si>
    <t>46375;46376</t>
  </si>
  <si>
    <t>89466;89467</t>
  </si>
  <si>
    <t>Q96R06</t>
  </si>
  <si>
    <t>Sperm-associated antigen 5</t>
  </si>
  <si>
    <t>SPAG5</t>
  </si>
  <si>
    <t>sp|Q96R06|SPAG5_HUMAN Sperm-associated antigen 5 OS=Homo sapiens OX=9606 GN=SPAG5 PE=1 SV=2</t>
  </si>
  <si>
    <t>TDTSHSGITNKLQHLKESHEMGQALQQARNV</t>
  </si>
  <si>
    <t>LQHLK(1)ESHEMGQALQQAR</t>
  </si>
  <si>
    <t>LQHLK(30)ESHEMGQALQQAR</t>
  </si>
  <si>
    <t>23316;33236</t>
  </si>
  <si>
    <t>24726;35398</t>
  </si>
  <si>
    <t>156448;156449;156450;156451;156452;156453;156454;156455;156456;156457;156458;218114</t>
  </si>
  <si>
    <t>303643;303644;303645;303646;303647;303648;303649;303650;303651;303652;303653;303654;303655;303656;303657;303658;303659;303660;303661;303662;303663;303664;303665;422782</t>
  </si>
  <si>
    <t>DSSTQTDTSHSGITNKLQHLKESHEMGQALQ</t>
  </si>
  <si>
    <t>SQLAVPHPETQDSSTQTDTSHSGITNK(0.737)LQHLK(0.263)</t>
  </si>
  <si>
    <t>SQLAVPHPETQDSSTQTDTSHSGITNK(4.5)LQHLK(-4.5)</t>
  </si>
  <si>
    <t>Q96RD7</t>
  </si>
  <si>
    <t>Pannexin-1</t>
  </si>
  <si>
    <t>PANX1</t>
  </si>
  <si>
    <t>sp|Q96RD7|PANX1_HUMAN Pannexin-1 OS=Homo sapiens OX=9606 GN=PANX1 PE=1 SV=4</t>
  </si>
  <si>
    <t>NQTAELQGMNIDSETKANNGEKNARQRLLDS</t>
  </si>
  <si>
    <t>EEQGNQTAELQGMNIDSETK(0.909)ANNGEK(0.091)</t>
  </si>
  <si>
    <t>EEQGNQTAELQGMNIDSETK(10)ANNGEK(-10)</t>
  </si>
  <si>
    <t>LLTNLGMIKMDVVDGKTPMSAEMREEQGNQT</t>
  </si>
  <si>
    <t>MDVVDGK(1)TPMSAEMR</t>
  </si>
  <si>
    <t>MDVVDGK(71)TPMSAEMR</t>
  </si>
  <si>
    <t>166176;166177;166178;166179</t>
  </si>
  <si>
    <t>321598;321599;321600;321601;321602;321603</t>
  </si>
  <si>
    <t>Q96RE7</t>
  </si>
  <si>
    <t>Nucleus accumbens-associated protein 1</t>
  </si>
  <si>
    <t>NACC1</t>
  </si>
  <si>
    <t>sp|Q96RE7|NACC1_HUMAN Nucleus accumbens-associated protein 1 OS=Homo sapiens OX=9606 GN=NACC1 PE=1 SV=1</t>
  </si>
  <si>
    <t>TEQQESDSVQCMPVAKRLWDSGQKEAGGGGN</t>
  </si>
  <si>
    <t>TEQQESDSVQCMPVAK(1)R</t>
  </si>
  <si>
    <t>TEQQESDSVQCMPVAK(26)R</t>
  </si>
  <si>
    <t>35221;40545</t>
  </si>
  <si>
    <t>37519;43236</t>
  </si>
  <si>
    <t>231708;231709</t>
  </si>
  <si>
    <t>448528;448529;448530</t>
  </si>
  <si>
    <t>RRVVRKSWMPKVKVLKAEDDAYTTFISETGK</t>
  </si>
  <si>
    <t>VLK(0.997)AEDDAYTTFISETGK(0.003)</t>
  </si>
  <si>
    <t>VLK(26)AEDDAYTTFISETGK(-26)</t>
  </si>
  <si>
    <t>276596;276597;276598</t>
  </si>
  <si>
    <t>536418;536419;536420;536421</t>
  </si>
  <si>
    <t>Q96RG2</t>
  </si>
  <si>
    <t>PAS domain-containing serine/threonine-protein kinase</t>
  </si>
  <si>
    <t>PASK</t>
  </si>
  <si>
    <t>sp|Q96RG2|PASK_HUMAN PAS domain-containing serine/threonine-protein kinase OS=Homo sapiens OX=9606 GN=PASK PE=1 SV=3</t>
  </si>
  <si>
    <t>SGPSGSDLWAGAAVAKPQAKGQLAGGSLLMH</t>
  </si>
  <si>
    <t>MGVSGPSGSDLWAGAAVAK(0.878)PQAK(0.122)</t>
  </si>
  <si>
    <t>MGVSGPSGSDLWAGAAVAK(8.6)PQAK(-8.6)</t>
  </si>
  <si>
    <t>167480;167481</t>
  </si>
  <si>
    <t>323891;323892</t>
  </si>
  <si>
    <t>Q96RL1</t>
  </si>
  <si>
    <t>BRCA1-A complex subunit RAP80</t>
  </si>
  <si>
    <t>UIMC1</t>
  </si>
  <si>
    <t>sp|Q96RL1|UIMC1_HUMAN BRCA1-A complex subunit RAP80 OS=Homo sapiens OX=9606 GN=UIMC1 PE=1 SV=2</t>
  </si>
  <si>
    <t>SDWHSKTKDFQESSIKSLKEKLLLEEEPTTS</t>
  </si>
  <si>
    <t>DFQESSIK(0.996)SLK(0.004)</t>
  </si>
  <si>
    <t>DFQESSIK(24)SLK(-24)</t>
  </si>
  <si>
    <t>30875;30876;30877;30878;30879;30880;30881;30882;30883;30884;30885;30886;30887;30888</t>
  </si>
  <si>
    <t>60034;60035;60036;60037;60038;60039;60040;60041;60042;60043;60044;60045;60046;60047;60048;60049;60050;60051;60052;60053;60054;60055;60056;60057</t>
  </si>
  <si>
    <t>NLEKKDVETTSSVSVKRKRRLEDAFIVISDS</t>
  </si>
  <si>
    <t>DVETTSSVSVK(1)R</t>
  </si>
  <si>
    <t>DVETTSSVSVK(52)R</t>
  </si>
  <si>
    <t>5928;17946;26774</t>
  </si>
  <si>
    <t>6272;18953;28562</t>
  </si>
  <si>
    <t>40257;40258;40259;40260;40261;40262;40263;40264;40265;40266;40267;40268;40269;40270;40271;40272;40273;40274;40275</t>
  </si>
  <si>
    <t>77780;77781;77782;77783;77784;77785;77786;77787;77788;77789;77790;77791;77792;77793;77794;77795;77796;77797;77798;77799;77800;77801;77802;77803;77804;77805;77806;77807;77808;77809;77810;77811</t>
  </si>
  <si>
    <t>GNEAEEREEPWDHTEKTEEEPVSGSSGSWDQ</t>
  </si>
  <si>
    <t>EEPWDHTEK(0.966)TEEEPVSGSSGSWDQSSQPVFENVNVK(0.034)</t>
  </si>
  <si>
    <t>EEPWDHTEK(15)TEEEPVSGSSGSWDQSSQPVFENVNVK(-15)</t>
  </si>
  <si>
    <t>45412;45413</t>
  </si>
  <si>
    <t>87655;87656;87657</t>
  </si>
  <si>
    <t>SWDQSSQPVFENVNVKSFDRCTGHSAEHTQC</t>
  </si>
  <si>
    <t>TEEEPVSGSSGSWDQSSQPVFENVNVK(1)SFDR</t>
  </si>
  <si>
    <t>TEEEPVSGSSGSWDQSSQPVFENVNVK(28)SFDR</t>
  </si>
  <si>
    <t>6726;35082</t>
  </si>
  <si>
    <t>7099;37364</t>
  </si>
  <si>
    <t>230664;230665;230666</t>
  </si>
  <si>
    <t>446436;446437;446438;446439</t>
  </si>
  <si>
    <t>KTKDFQESSIKSLKEKLLLEEEPTTSHGQSS</t>
  </si>
  <si>
    <t>EK(0.992)LLLEEEPTTSHGQSSQGIVEETSEEGNSVPASQSVAALTSK(0.008)</t>
  </si>
  <si>
    <t>EK(21)LLLEEEPTTSHGQSSQGIVEETSEEGNSVPASQSVAALTSK(-21)</t>
  </si>
  <si>
    <t>50132;50133;50134;50135;50136</t>
  </si>
  <si>
    <t>96902;96903;96904;96905;96906;96907;96908</t>
  </si>
  <si>
    <t>GNSVPASQSVAALTSKRSLVLMPESSAEEIT</t>
  </si>
  <si>
    <t>LLLEEEPTTSHGQSSQGIVEETSEEGNSVPASQSVAALTSK(1)R</t>
  </si>
  <si>
    <t>LLLEEEPTTSHGQSSQGIVEETSEEGNSVPASQSVAALTSK(28)R</t>
  </si>
  <si>
    <t>7429;22412</t>
  </si>
  <si>
    <t>7833;23780</t>
  </si>
  <si>
    <t>FREYQCHVDSCLQLAKADQGDGPEGSGRACS</t>
  </si>
  <si>
    <t>EYQCHVDSCLQLAK(1)ADQGDGPEGSGR</t>
  </si>
  <si>
    <t>EYQCHVDSCLQLAK(80)ADQGDGPEGSGR</t>
  </si>
  <si>
    <t>59975;59976;59977;59978</t>
  </si>
  <si>
    <t>115939;115940;115941;115942;115943;115944;115945;115946;115947</t>
  </si>
  <si>
    <t>SLIQNECGQGEQASEKNECISEDMGDEDKEE</t>
  </si>
  <si>
    <t>GFGEPVLPRPPSLIQNECGQGEQASEK(0.885)NECISEDMGDEDK(0.115)EER</t>
  </si>
  <si>
    <t>GFGEPVLPRPPSLIQNECGQGEQASEK(8.9)NECISEDMGDEDK(-8.9)EER</t>
  </si>
  <si>
    <t>SEKNECISEDMGDEDKEERQESRASDWHSKT</t>
  </si>
  <si>
    <t>GFGEPVLPRPPSLIQNECGQGEQASEK(0.443)NECISEDMGDEDK(0.557)EER</t>
  </si>
  <si>
    <t>GFGEPVLPRPPSLIQNECGQGEQASEK(-1)NECISEDMGDEDK(1)EER</t>
  </si>
  <si>
    <t>CGKPQESTGRGSAFLKAVQGSGDTSRHCLPT</t>
  </si>
  <si>
    <t>GSAFLK(1)AVQGSGDTSR</t>
  </si>
  <si>
    <t>GSAFLK(54)AVQGSGDTSR</t>
  </si>
  <si>
    <t>KIAQMTEEEQFALALKMSEQEAREVNSQEEE</t>
  </si>
  <si>
    <t>IAQMTEEEQFALALK(1)MSEQEAR</t>
  </si>
  <si>
    <t>IAQMTEEEQFALALK(34)MSEQEAR</t>
  </si>
  <si>
    <t>102000;102001</t>
  </si>
  <si>
    <t>197879;197880;197881;197882;197883;197884;197885;197886</t>
  </si>
  <si>
    <t>LDGVRIIMADKEVGNKEDAEKEVAISTFSSS</t>
  </si>
  <si>
    <t>IIMADK(0.001)EVGNK(0.998)EDAEK(0.001)</t>
  </si>
  <si>
    <t>IIMADK(-32)EVGNK(29)EDAEK(-29)</t>
  </si>
  <si>
    <t>107590;107591;107592;107593;107594;107596;107597;107598;107599</t>
  </si>
  <si>
    <t>209102;209103;209104;209105;209106;209107;209108;209109;209110;209111;209114;209115;209116;209117;209118;209119</t>
  </si>
  <si>
    <t>IIMADKEVGNKEDAEKEVAISTFSSSNQVSC</t>
  </si>
  <si>
    <t>IIMADK(0.002)EVGNK(0.333)EDAEK(0.665)</t>
  </si>
  <si>
    <t>IIMADK(-26)EVGNK(-3)EDAEK(3)</t>
  </si>
  <si>
    <t>209112;209113</t>
  </si>
  <si>
    <t>KKKVKEVSESRNLEKKDVETTSSVSVKRKRR</t>
  </si>
  <si>
    <t>K(1)DVETTSSVSVK</t>
  </si>
  <si>
    <t>K(180)DVETTSSVSVK(-180)</t>
  </si>
  <si>
    <t>17946;26774</t>
  </si>
  <si>
    <t>18953;28562</t>
  </si>
  <si>
    <t>120231;120232;120233;120234;120235;120236;120237;120238;120239;178025</t>
  </si>
  <si>
    <t>233554;233555;233556;233557;233558;233559;233560;233561;233562;233563;233564;233565;233566;233567;233568;344705</t>
  </si>
  <si>
    <t>HSEGRLLSFLEQSEHKTSDADIKSSETGAFR</t>
  </si>
  <si>
    <t>LLSFLEQSEHK(0.964)TSDADIK(0.036)</t>
  </si>
  <si>
    <t>LLSFLEQSEHK(14)TSDADIK(-14)</t>
  </si>
  <si>
    <t>SFLEQSEHKTSDADIKSSETGAFRVPSPGME</t>
  </si>
  <si>
    <t>TSDADIK(1)SSETGAFR</t>
  </si>
  <si>
    <t>TSDADIK(70)SSETGAFR</t>
  </si>
  <si>
    <t>22596;37944</t>
  </si>
  <si>
    <t>23971;40465</t>
  </si>
  <si>
    <t>152116;255951;255952</t>
  </si>
  <si>
    <t>295449;497420;497421;497422;497423;497424</t>
  </si>
  <si>
    <t>SFVSISEATDCLVDFKKQVTVQPGSRTRTKA</t>
  </si>
  <si>
    <t>SFVSISEATDCLVDFK(0.5)K(0.5)</t>
  </si>
  <si>
    <t>SFVSISEATDCLVDFK(0)K(0)</t>
  </si>
  <si>
    <t>205753;205754;205755</t>
  </si>
  <si>
    <t>398879;398880;398881</t>
  </si>
  <si>
    <t>FVSISEATDCLVDFKKQVTVQPGSRTRTKAG</t>
  </si>
  <si>
    <t>SFVSISEATDCLVDFK(0.475)K(0.525)</t>
  </si>
  <si>
    <t>SFVSISEATDCLVDFK(-0.43)K(0.43)</t>
  </si>
  <si>
    <t>205753;205754;205755;205756</t>
  </si>
  <si>
    <t>398879;398880;398881;398882;398883</t>
  </si>
  <si>
    <t>SRPLATGPSSQSHQEKTTDSGLTEGIWQLVP</t>
  </si>
  <si>
    <t>SRPLATGPSSQSHQEK(1)TTDSGLTEGIWQLVPPSLFK</t>
  </si>
  <si>
    <t>SRPLATGPSSQSHQEK(110)TTDSGLTEGIWQLVPPSLFK(-110)</t>
  </si>
  <si>
    <t>218917;218918;218919;218920;218921;218922;218923;218924;218925</t>
  </si>
  <si>
    <t>424136;424137;424138;424139;424140;424141;424142;424143;424144;424145;424146;424147;424148;424149;424150;424151</t>
  </si>
  <si>
    <t>EEDTVLTRRQKEAKTKSDSGTAAQTSLDIDK</t>
  </si>
  <si>
    <t>TK(1)SDSGTAAQTSLDIDKNEK</t>
  </si>
  <si>
    <t>TK(140)SDSGTAAQTSLDIDK(-140)NEK(-140)</t>
  </si>
  <si>
    <t>243677;243678;243679;243680;243681;243682;243683;243684;243685;243686;243687;243688;243689;243690</t>
  </si>
  <si>
    <t>472462;472463;472464;472465;472466;472467;472468;472469;472470;472471;472472;472473;472474;472475;472476;472477;472478;472479;472480;472481;472482;472483;472484;472485</t>
  </si>
  <si>
    <t>NQYTKVILCQLEVYQKSLKMAQRQLLNKKGF</t>
  </si>
  <si>
    <t>VILCQLEVYQK(0.876)SLK(0.124)</t>
  </si>
  <si>
    <t>VILCQLEVYQK(8.5)SLK(-8.5)</t>
  </si>
  <si>
    <t>530836;530837</t>
  </si>
  <si>
    <t>Q96RL7</t>
  </si>
  <si>
    <t>Vacuolar protein sorting-associated protein 13A</t>
  </si>
  <si>
    <t>VPS13A</t>
  </si>
  <si>
    <t>sp|Q96RL7|VP13A_HUMAN Vacuolar protein sorting-associated protein 13A OS=Homo sapiens OX=9606 GN=VPS13A PE=1 SV=2</t>
  </si>
  <si>
    <t>ALVGGAVGGLAGAASKITGAMAKGVAAMTMD</t>
  </si>
  <si>
    <t>ALVGGAVGGLAGAASK(0.97)ITGAMAK(0.03)</t>
  </si>
  <si>
    <t>ALVGGAVGGLAGAASK(15)ITGAMAK(-15)</t>
  </si>
  <si>
    <t>29749;29750</t>
  </si>
  <si>
    <t>GGLAGAASKITGAMAKGVAAMTMDEDYQQKR</t>
  </si>
  <si>
    <t>ALVGGAVGGLAGAASK(0.389)ITGAMAK(0.611)</t>
  </si>
  <si>
    <t>ALVGGAVGGLAGAASK(-2)ITGAMAK(2)</t>
  </si>
  <si>
    <t>SGITGIVTKPIKGAQKGGAAGFFKGVGKGLV</t>
  </si>
  <si>
    <t>GAQK(1)GGAAGFFK</t>
  </si>
  <si>
    <t>GAQK(48)GGAAGFFK(-48)</t>
  </si>
  <si>
    <t>71136;71137</t>
  </si>
  <si>
    <t>137037;137038</t>
  </si>
  <si>
    <t>AKGVAAMTMDEDYQQKRREAMNKQPAGFREG</t>
  </si>
  <si>
    <t>GVAAMTMDEDYQQK(1)R</t>
  </si>
  <si>
    <t>GVAAMTMDEDYQQK(88)R</t>
  </si>
  <si>
    <t>88082;88083</t>
  </si>
  <si>
    <t>170133;170134;170135</t>
  </si>
  <si>
    <t>SPYWMVNKTGRMLQYKADGIHRKHPPNYKKP</t>
  </si>
  <si>
    <t>MLQYK(1)ADGIHR</t>
  </si>
  <si>
    <t>MLQYK(90)ADGIHR</t>
  </si>
  <si>
    <t>169007;169008;169009</t>
  </si>
  <si>
    <t>326702;326703;326704;326705;326706</t>
  </si>
  <si>
    <t>HLKVTSKSRSELPDVKQGEANLKEIMDRAYD</t>
  </si>
  <si>
    <t>SELPDVK(0.997)QGEANLK(0.003)</t>
  </si>
  <si>
    <t>SELPDVK(25)QGEANLK(-25)</t>
  </si>
  <si>
    <t>Q96RN5</t>
  </si>
  <si>
    <t>Mediator of RNA polymerase II transcription subunit 15</t>
  </si>
  <si>
    <t>MED15</t>
  </si>
  <si>
    <t>sp|Q96RN5|MED15_HUMAN Mediator of RNA polymerase II transcription subunit 15 OS=Homo sapiens OX=9606 GN=MED15 PE=1 SV=2</t>
  </si>
  <si>
    <t>SLLDILTDPSKRCPLKTLQKCEIALEKLKND</t>
  </si>
  <si>
    <t>X;X;X;X;X;X;X;X;X;X;GlyGly (K);X;X;X;X;GlyGly (K);X;X;X;GlyGly (K);X;X;X;X;X;X;X;X;X;X;X</t>
  </si>
  <si>
    <t>CPLK(1)TLQK</t>
  </si>
  <si>
    <t>CPLK(70)TLQK(-70)</t>
  </si>
  <si>
    <t>27063;27064;27065</t>
  </si>
  <si>
    <t>52592;52593;52594;52595;52596;52597</t>
  </si>
  <si>
    <t>ILTDPSKRCPLKTLQKCEIALEKLKNDMAVP</t>
  </si>
  <si>
    <t>TLQK(1)CEIALEK</t>
  </si>
  <si>
    <t>TLQK(35)CEIALEK(-35)</t>
  </si>
  <si>
    <t>3980;36946</t>
  </si>
  <si>
    <t>4229;39394</t>
  </si>
  <si>
    <t>247356;247357</t>
  </si>
  <si>
    <t>479079;479080</t>
  </si>
  <si>
    <t>LSKMKSLLDILTDPSKRCPLKTLQKCEIALE</t>
  </si>
  <si>
    <t>SLLDILTDPSK(1)R</t>
  </si>
  <si>
    <t>SLLDILTDPSK(42)R</t>
  </si>
  <si>
    <t>212813;212814;212815;212816;212817;212818;212819;212820;212821</t>
  </si>
  <si>
    <t>412547;412548;412549;412550;412551;412552;412553;412554;412555;412556;412557;412558;412559;412560</t>
  </si>
  <si>
    <t>Q96RQ1</t>
  </si>
  <si>
    <t>Endoplasmic reticulum-Golgi intermediate compartment protein 2</t>
  </si>
  <si>
    <t>ERGIC2</t>
  </si>
  <si>
    <t>sp|Q96RQ1|ERGI2_HUMAN Endoplasmic reticulum-Golgi intermediate compartment protein 2 OS=Homo sapiens OX=9606 GN=ERGIC2 PE=1 SV=2</t>
  </si>
  <si>
    <t>QSRLQEEHSLQDVIFKSAFKSTSTALPPRED</t>
  </si>
  <si>
    <t>LQEEHSLQDVIFK(0.994)SAFK(0.006)</t>
  </si>
  <si>
    <t>LQEEHSLQDVIFK(22)SAFK(-22)</t>
  </si>
  <si>
    <t>156138;156140;156141;156142;156143;156145</t>
  </si>
  <si>
    <t>303042;303044;303045;303046;303047;303048;303049;303050;303051;303052;303053;303055;303056</t>
  </si>
  <si>
    <t>QEEHSLQDVIFKSAFKSTSTALPPREDDSSQ</t>
  </si>
  <si>
    <t>LQEEHSLQDVIFK(0.413)SAFK(0.587)</t>
  </si>
  <si>
    <t>LQEEHSLQDVIFK(-1.5)SAFK(1.5)</t>
  </si>
  <si>
    <t>156139;156144;156146</t>
  </si>
  <si>
    <t>303043;303054;303057</t>
  </si>
  <si>
    <t>__MRRLNRKKTLSLVKELDAFPKVPESYVET</t>
  </si>
  <si>
    <t>TLSLVK(1)ELDAFPK</t>
  </si>
  <si>
    <t>TLSLVK(69)ELDAFPK(-69)</t>
  </si>
  <si>
    <t>248567;248568;248569;248570;248571;248572;248573;248574;248575;248576;248577;248578;248579;248580;248581;248582</t>
  </si>
  <si>
    <t>482376;482377;482378;482379;482380;482381;482382;482383;482384;482385;482386;482387;482388;482389;482390;482391;482392;482393;482394;482395;482396;482397;482398;482399;482400;482401;482402;482403;482404;482405;482406;482407;482408;482409;482410</t>
  </si>
  <si>
    <t>Q96RS0</t>
  </si>
  <si>
    <t>Trimethylguanosine synthase</t>
  </si>
  <si>
    <t>TGS1</t>
  </si>
  <si>
    <t>sp|Q96RS0|TGS1_HUMAN Trimethylguanosine synthase OS=Homo sapiens OX=9606 GN=TGS1 PE=1 SV=3</t>
  </si>
  <si>
    <t>GIKLDREGWFSVTPEKIAEHIAGRVSQSFKC</t>
  </si>
  <si>
    <t>EGWFSVTPEK(1)IAEHIAGR</t>
  </si>
  <si>
    <t>EGWFSVTPEK(38)IAEHIAGR</t>
  </si>
  <si>
    <t>47357;47358;47359</t>
  </si>
  <si>
    <t>91340;91341;91342;91343;91344</t>
  </si>
  <si>
    <t>WAQRYRLFSRFDDGIKLDREGWFSVTPEKIA</t>
  </si>
  <si>
    <t>FDDGIK(1)LDR</t>
  </si>
  <si>
    <t>FDDGIK(49)LDR</t>
  </si>
  <si>
    <t>61304;61305;61306;61307;61308;61309;61310;61311;61312;61313;61314;61315</t>
  </si>
  <si>
    <t>118308;118309;118310;118311;118312;118313;118314;118315;118316;118317;118318;118319;118320;118321;118322;118323;118324;118325;118326;118327;118328</t>
  </si>
  <si>
    <t>NPASDFDDSGSLLGFKYGSGQKYGGIPNFSH</t>
  </si>
  <si>
    <t>SHELDIDENPASDFDDSGSLLGFK(0.957)YGSGQK(0.043)</t>
  </si>
  <si>
    <t>SHELDIDENPASDFDDSGSLLGFK(13)YGSGQK(-13)</t>
  </si>
  <si>
    <t>207881;207883</t>
  </si>
  <si>
    <t>403146;403149;403150;403151</t>
  </si>
  <si>
    <t>DDSGSLLGFKYGSGQKYGGIPNFSHRQVRYL</t>
  </si>
  <si>
    <t>YGSGQK(1)YGGIPNFSHR</t>
  </si>
  <si>
    <t>YGSGQK(17)YGGIPNFSHR</t>
  </si>
  <si>
    <t>31677;43064</t>
  </si>
  <si>
    <t>33739;45880</t>
  </si>
  <si>
    <t>207882;291739</t>
  </si>
  <si>
    <t>403147;403148;565736</t>
  </si>
  <si>
    <t>VNGLPPEIAAVPELAKYWAQRYRLFSRFDDG</t>
  </si>
  <si>
    <t>VNGLPPEIAAVPELAK(1)YWAQR</t>
  </si>
  <si>
    <t>VNGLPPEIAAVPELAK(66)YWAQR</t>
  </si>
  <si>
    <t>279019;279020;279021;279022;279023;279024;279025</t>
  </si>
  <si>
    <t>540990;540991;540992;540993;540994;540995;540996;540997;540998;540999;541000;541001;541002;541003;541004</t>
  </si>
  <si>
    <t>Q96RT1</t>
  </si>
  <si>
    <t>Protein LAP2</t>
  </si>
  <si>
    <t>ERBB2IP</t>
  </si>
  <si>
    <t>sp|Q96RT1|ERBIN_HUMAN Erbin OS=Homo sapiens OX=9606 GN=ERBIN PE=1 SV=2</t>
  </si>
  <si>
    <t>RLKDEETNEDSGRDLKPHEDQQDINKDVGVK</t>
  </si>
  <si>
    <t>DLK(1)PHEDQQDINK</t>
  </si>
  <si>
    <t>DLK(100)PHEDQQDINK(-100)</t>
  </si>
  <si>
    <t>5190;5191</t>
  </si>
  <si>
    <t>5497;5498</t>
  </si>
  <si>
    <t>35214;35215;35216;35217</t>
  </si>
  <si>
    <t>67969;67970;67971;67972;67973;67974;67975</t>
  </si>
  <si>
    <t>PEYDLNVEERLVLIEKSVDSTATADDTHKLD</t>
  </si>
  <si>
    <t>LVLIEK(1)SVDSTATADDTHK</t>
  </si>
  <si>
    <t>LVLIEK(72)SVDSTATADDTHK(-72)</t>
  </si>
  <si>
    <t>162716;162717;162718;162719;162720;162721;162722;162723;162724</t>
  </si>
  <si>
    <t>315037;315038;315039;315040;315041;315042;315043;315044;315045;315046;315047;315048;315049;315050;315051;315052;315053</t>
  </si>
  <si>
    <t>IEKSVDSTATADDTHKLDHINMNLNKLITND</t>
  </si>
  <si>
    <t>SVDSTATADDTHK(0.72)LDHINMNLNK(0.28)</t>
  </si>
  <si>
    <t>SVDSTATADDTHK(4.1)LDHINMNLNK(-4.1)</t>
  </si>
  <si>
    <t>24333;33945</t>
  </si>
  <si>
    <t>25780;36151</t>
  </si>
  <si>
    <t>KRYPTPYPDELKNMVKTVQTIVHRLKDEETN</t>
  </si>
  <si>
    <t>NMVK(1)TVQTIVHR</t>
  </si>
  <si>
    <t>NMVK(63)TVQTIVHR</t>
  </si>
  <si>
    <t>27065;43575</t>
  </si>
  <si>
    <t>28872;46421</t>
  </si>
  <si>
    <t>179864;179865;179866;179867;179868;179869;295051</t>
  </si>
  <si>
    <t>348271;348272;348273;348274;348275;348276;348277;348278;348279;348280;571812;571813</t>
  </si>
  <si>
    <t>MWLSDNQSKPLIPLQKETDSETQKMVLTNYM</t>
  </si>
  <si>
    <t>PLIPLQK(0.999)ETDSETQK(0.001)</t>
  </si>
  <si>
    <t>PLIPLQK(29)ETDSETQK(-29)</t>
  </si>
  <si>
    <t>186529;186530;186531;186532</t>
  </si>
  <si>
    <t>361488;361489;361490;361491</t>
  </si>
  <si>
    <t>SLCSPVKQTHIDINSKIRQEDENFNSLLQNG</t>
  </si>
  <si>
    <t>QTHIDINSK(1)IR</t>
  </si>
  <si>
    <t>QTHIDINSK(67)IR</t>
  </si>
  <si>
    <t>195847;195848;195849;195850;195851;195852;195853;195854;195855;195856</t>
  </si>
  <si>
    <t>380079;380080;380081;380082;380083;380084;380085;380086;380087;380088;380089;380090;380091;380092;380093;380094;380095;380096;380097;380098</t>
  </si>
  <si>
    <t>VKITSAVDGKNIVRSKSATLLYDQPLQVFTG</t>
  </si>
  <si>
    <t>SK(1)SATLLYDQPLQVFTGSSSSSDLISGTK</t>
  </si>
  <si>
    <t>SK(37)SATLLYDQPLQVFTGSSSSSDLISGTK(-37)</t>
  </si>
  <si>
    <t>LITNDTFQPEIMERSKTQDIVLGTSFLSINS</t>
  </si>
  <si>
    <t>SK(1)TQDIVLGTSFLSINSK</t>
  </si>
  <si>
    <t>SK(100)TQDIVLGTSFLSINSK(-100)</t>
  </si>
  <si>
    <t>211222;211223;211224;211225;211226;211227;211228</t>
  </si>
  <si>
    <t>409745;409746;409747;409748;409749;409750;409751;409752;409753;409754</t>
  </si>
  <si>
    <t>EGNLKRYPTPYPDELKNMVKTVQTIVHRLKD</t>
  </si>
  <si>
    <t>YPTPYPDELK(0.993)NMVK(0.007)</t>
  </si>
  <si>
    <t>YPTPYPDELK(22)NMVK(-22)</t>
  </si>
  <si>
    <t>295045;295046;295047;295048;295049;295050</t>
  </si>
  <si>
    <t>571800;571801;571802;571803;571804;571805;571806;571807;571808;571809;571810;571811</t>
  </si>
  <si>
    <t>Q96RT7</t>
  </si>
  <si>
    <t>Gamma-tubulin complex component 6</t>
  </si>
  <si>
    <t>TUBGCP6</t>
  </si>
  <si>
    <t>sp|Q96RT7|GCP6_HUMAN Gamma-tubulin complex component 6 OS=Homo sapiens OX=9606 GN=TUBGCP6 PE=1 SV=3</t>
  </si>
  <si>
    <t>PPQVLPRKRDYFLNNKHVGRNVPYSGYDCDD</t>
  </si>
  <si>
    <t>DYFLNNK(1)HVGR</t>
  </si>
  <si>
    <t>DYFLNNK(40)HVGR</t>
  </si>
  <si>
    <t>41502;41503;41504;41505;41506</t>
  </si>
  <si>
    <t>80053;80054;80055;80056;80057</t>
  </si>
  <si>
    <t>Q96RT8</t>
  </si>
  <si>
    <t>Gamma-tubulin complex component 5</t>
  </si>
  <si>
    <t>TUBGCP5</t>
  </si>
  <si>
    <t>sp|Q96RT8|GCP5_HUMAN Gamma-tubulin complex component 5 OS=Homo sapiens OX=9606 GN=TUBGCP5 PE=1 SV=1</t>
  </si>
  <si>
    <t>SSRLSISFENVDTAKKKLPVHILDGLTLSYK</t>
  </si>
  <si>
    <t>LSISFENVDTAK(0.462)K(0.538)</t>
  </si>
  <si>
    <t>LSISFENVDTAK(-0.67)K(0.67)</t>
  </si>
  <si>
    <t>Q96RU2</t>
  </si>
  <si>
    <t>Ubiquitin carboxyl-terminal hydrolase 28</t>
  </si>
  <si>
    <t>USP28</t>
  </si>
  <si>
    <t>sp|Q96RU2|UBP28_HUMAN Ubiquitin carboxyl-terminal hydrolase 28 OS=Homo sapiens OX=9606 GN=USP28 PE=1 SV=1</t>
  </si>
  <si>
    <t>SNRKFVDPSAALDLLKGAFRSSEEQQQDVSE</t>
  </si>
  <si>
    <t>FVDPSAALDLLK(1)GAFR</t>
  </si>
  <si>
    <t>FVDPSAALDLLK(78)GAFR</t>
  </si>
  <si>
    <t>68787;68788;68789;68790;68791;68792;68793;68794;68795</t>
  </si>
  <si>
    <t>132338;132339;132340;132341;132342;132343;132344;132345;132346;132347;132348;132349;132350;132351;132352;132353;132354;132355</t>
  </si>
  <si>
    <t>GDITQAVSLLTDERVKEPSQDTVATEPSEVE</t>
  </si>
  <si>
    <t>VK(1)EPSQDTVATEPSEVEGSAANK</t>
  </si>
  <si>
    <t>VK(47)EPSQDTVATEPSEVEGSAANK(-47)</t>
  </si>
  <si>
    <t>Q96RU3</t>
  </si>
  <si>
    <t>Formin-binding protein 1</t>
  </si>
  <si>
    <t>FNBP1</t>
  </si>
  <si>
    <t>sp|Q96RU3|FNBP1_HUMAN Formin-binding protein 1 OS=Homo sapiens OX=9606 GN=FNBP1 PE=1 SV=2</t>
  </si>
  <si>
    <t>RQVIPIIGKCLDGIVKAAESIDQKNDSQLVI</t>
  </si>
  <si>
    <t>CLDGIVK(1)AAESIDQK</t>
  </si>
  <si>
    <t>CLDGIVK(39)AAESIDQK(-39)</t>
  </si>
  <si>
    <t>Q96RU8</t>
  </si>
  <si>
    <t>Tribbles homolog 1</t>
  </si>
  <si>
    <t>TRIB1</t>
  </si>
  <si>
    <t>sp|Q96RU8|TRIB1_HUMAN Tribbles homolog 1 OS=Homo sapiens OX=9606 GN=TRIB1 PE=1 SV=2</t>
  </si>
  <si>
    <t>KIRRGQFCIPEHISPKARCLIRSLLRREPSE</t>
  </si>
  <si>
    <t>GQFCIPEHISPK(1)AR</t>
  </si>
  <si>
    <t>GQFCIPEHISPK(65)AR</t>
  </si>
  <si>
    <t>RTQLRLESLEDTHIMKGEDDALSDKHGCPAY</t>
  </si>
  <si>
    <t>LESLEDTHIMK(1)GEDDALSDK</t>
  </si>
  <si>
    <t>LESLEDTHIMK(34)GEDDALSDK(-34)</t>
  </si>
  <si>
    <t>20777;20778</t>
  </si>
  <si>
    <t>22070;22071</t>
  </si>
  <si>
    <t>139037;139038;139039;139040;139041;139042;139043</t>
  </si>
  <si>
    <t>268594;268595;268596;268597;268598;268599;268600;268601;268602</t>
  </si>
  <si>
    <t>AKRLLDADDAAAVAAKCPRLSECSSPPDYLS</t>
  </si>
  <si>
    <t>LLDADDAAAVAAK(1)CPR</t>
  </si>
  <si>
    <t>LLDADDAAAVAAK(71)CPR</t>
  </si>
  <si>
    <t>149139;149140;149141;149142;149143;149144;149145;149146;149147;149148;149149;149150;149151;149152;149153;149154;149155;149156;149157;149158;149159;149160</t>
  </si>
  <si>
    <t>289741;289742;289743;289744;289745;289746;289747;289748;289749;289750;289751;289752;289753;289754;289755;289756;289757;289758;289759;289760;289761;289762;289763;289764;289765;289766;289767;289768;289769;289770;289771;289772;289773;289774;289775;289776;289777;289778;289779;289780;289781;289782;289783;289784</t>
  </si>
  <si>
    <t>CIHTGRELRCKVFPIKHYQDKIRPYIQLPSH</t>
  </si>
  <si>
    <t>VFPIK(0.955)HYQDK(0.045)</t>
  </si>
  <si>
    <t>VFPIK(13)HYQDK(-13)</t>
  </si>
  <si>
    <t>270865;270866;270867;270869</t>
  </si>
  <si>
    <t>525588;525589;525590;525591;525595</t>
  </si>
  <si>
    <t>Q96RY7</t>
  </si>
  <si>
    <t>Intraflagellar transport protein 140 homolog</t>
  </si>
  <si>
    <t>IFT140</t>
  </si>
  <si>
    <t>sp|Q96RY7|IF140_HUMAN Intraflagellar transport protein 140 homolog OS=Homo sapiens OX=9606 GN=IFT140 PE=1 SV=1</t>
  </si>
  <si>
    <t>LEASADCSRALSYYEKSDTHRFEVPRMLSED</t>
  </si>
  <si>
    <t>ALSYYEK(1)SDTHR</t>
  </si>
  <si>
    <t>ALSYYEK(48)SDTHR</t>
  </si>
  <si>
    <t>IFRLPPPGEDLVQLAKAAVSGDEKALDMFNW</t>
  </si>
  <si>
    <t>LPPPGEDLVQLAK(0.984)AAVSGDEK(0.016)</t>
  </si>
  <si>
    <t>LPPPGEDLVQLAK(18)AAVSGDEK(-18)</t>
  </si>
  <si>
    <t>301619;301620</t>
  </si>
  <si>
    <t>Q96S19</t>
  </si>
  <si>
    <t>UPF0585 protein C16orf13</t>
  </si>
  <si>
    <t>C16orf13</t>
  </si>
  <si>
    <t>sp|Q96S19|MTL26_HUMAN Methyltransferase-like 26 OS=Homo sapiens OX=9606 GN=METTL26 PE=1 SV=2</t>
  </si>
  <si>
    <t>PEWGLRDTALLEDLGKASGLLLERMVDMPAN</t>
  </si>
  <si>
    <t>DTALLEDLGK(1)ASGLLLER</t>
  </si>
  <si>
    <t>DTALLEDLGK(58)ASGLLLER</t>
  </si>
  <si>
    <t>Q96S21</t>
  </si>
  <si>
    <t>Ras-related protein Rab-40C</t>
  </si>
  <si>
    <t>RAB40C</t>
  </si>
  <si>
    <t>sp|Q96S21|RB40C_HUMAN Ras-related protein Rab-40C OS=Homo sapiens OX=9606 GN=RAB40C PE=1 SV=1</t>
  </si>
  <si>
    <t>CCRAIVSCTPVHLIDKLPLPVTIKSHLKSFS</t>
  </si>
  <si>
    <t>AIVSCTPVHLIDK(0.991)LPLPVTIK(0.009)</t>
  </si>
  <si>
    <t>AIVSCTPVHLIDK(21)LPLPVTIK(-21)</t>
  </si>
  <si>
    <t>10690;10691;10692;10693;10694;10695;10696</t>
  </si>
  <si>
    <t>20837;20838;20839;20840;20841;20842;20843;20844;20845;20846;20847;20848;20849;20850;20851;20852;20853</t>
  </si>
  <si>
    <t>Q96S38</t>
  </si>
  <si>
    <t>Ribosomal protein S6 kinase delta-1</t>
  </si>
  <si>
    <t>RPS6KC1</t>
  </si>
  <si>
    <t>sp|Q96S38|KS6C1_HUMAN Ribosomal protein S6 kinase delta-1 OS=Homo sapiens OX=9606 GN=RPS6KC1 PE=1 SV=2</t>
  </si>
  <si>
    <t>GELESTREAAAMGPTKFTQTNIGIIENKLLE</t>
  </si>
  <si>
    <t>EAAAMGPTK(1)FTQTNIGIIENK</t>
  </si>
  <si>
    <t>EAAAMGPTK(39)FTQTNIGIIENK(-39)</t>
  </si>
  <si>
    <t>41909;41910</t>
  </si>
  <si>
    <t>80787;80788</t>
  </si>
  <si>
    <t>SRSKNSPMEFFRIDSKDSASELLGLDFGEKL</t>
  </si>
  <si>
    <t>IDSK(1)DSASELLGLDFGEK</t>
  </si>
  <si>
    <t>IDSK(58)DSASELLGLDFGEK(-58)</t>
  </si>
  <si>
    <t>103579;103580;103581;103582</t>
  </si>
  <si>
    <t>201456;201457;201458;201459</t>
  </si>
  <si>
    <t>SELLGLDFGEKLYSLKSEPLKPFFTLPDGDS</t>
  </si>
  <si>
    <t>LYSLK(0.961)SEPLK(0.039)PFFTLPDGDSASR</t>
  </si>
  <si>
    <t>LYSLK(14)SEPLK(-14)PFFTLPDGDSASR</t>
  </si>
  <si>
    <t>164816;164818</t>
  </si>
  <si>
    <t>318984;318986</t>
  </si>
  <si>
    <t>LDFGEKLYSLKSEPLKPFFTLPDGDSASRSF</t>
  </si>
  <si>
    <t>SEPLK(1)PFFTLPDGDSASR</t>
  </si>
  <si>
    <t>SEPLK(27)PFFTLPDGDSASR</t>
  </si>
  <si>
    <t>24650;31114</t>
  </si>
  <si>
    <t>26108;33123</t>
  </si>
  <si>
    <t>164817;164818;204022;204023;204024</t>
  </si>
  <si>
    <t>318985;318986;395766;395767;395768;395769;395770</t>
  </si>
  <si>
    <t>PDGDSASRSFNTSESKVEFKAQDTISRGSDD</t>
  </si>
  <si>
    <t>SFNTSESK(1)VEFK</t>
  </si>
  <si>
    <t>SFNTSESK(45)VEFK(-45)</t>
  </si>
  <si>
    <t>205337;205338;205339;205340;205341;205342</t>
  </si>
  <si>
    <t>398151;398152;398153;398154;398155;398156;398157;398158;398159;398160</t>
  </si>
  <si>
    <t>Q96S55</t>
  </si>
  <si>
    <t>ATPase WRNIP1</t>
  </si>
  <si>
    <t>WRNIP1</t>
  </si>
  <si>
    <t>sp|Q96S55|WRIP1_HUMAN ATPase WRNIP1 OS=Homo sapiens OX=9606 GN=WRNIP1 PE=1 SV=2</t>
  </si>
  <si>
    <t>DRAGEEHYNCISALHKSMRGSDQNASLYWLA</t>
  </si>
  <si>
    <t>AGEEHYNCISALHK(1)SMR</t>
  </si>
  <si>
    <t>AGEEHYNCISALHK(120)SMR</t>
  </si>
  <si>
    <t>7098;7099;7100;7101;7102;7103;7104;7105;7106</t>
  </si>
  <si>
    <t>13907;13908;13909;13910;13911;13912;13913;13914;13915;13916;13917;13918;13919;13920;13921;13922;13923;13924;13925</t>
  </si>
  <si>
    <t>LRNAPTRLMKDLGYGKGYKYNPMYSEPVDQE</t>
  </si>
  <si>
    <t>DLGYGK(1)GYK</t>
  </si>
  <si>
    <t>DLGYGK(42)GYK(-42)</t>
  </si>
  <si>
    <t>5135;5136;22763</t>
  </si>
  <si>
    <t>5441;5442;24146</t>
  </si>
  <si>
    <t>34911;34912;34913;34914;34915;34916;34917;34918;34919;34920;34921;34922;34923;34924;34925;34926;34927;34928</t>
  </si>
  <si>
    <t>67433;67434;67435;67436;67437;67438;67439;67440;67441;67442;67443;67444;67445;67446;67447;67448;67449;67450;67451;67452;67453;67454;67455;67456;67457;67458;67459;67460;67461;67462</t>
  </si>
  <si>
    <t>APTRLMKDLGYGKGYKYNPMYSEPVDQEYLP</t>
  </si>
  <si>
    <t>X;X;X;X;X;X;GlyGly (K);X;X;X;X;X;X;X;X;GlyGly (K);X;X;X;Oxidation (M);X;X;X;X;X;X;X;X;X;X;X</t>
  </si>
  <si>
    <t>GYK(1)YNPMYSEPVDQEYLPEELR</t>
  </si>
  <si>
    <t>GYK(27)YNPMYSEPVDQEYLPEELR</t>
  </si>
  <si>
    <t>5135;5136;13456</t>
  </si>
  <si>
    <t>5441;5442;14194;14195</t>
  </si>
  <si>
    <t>34928;90149;90150;90151;90152;90153;90154;90155;90156;90157;90158;90159;90160;90161;90162;90163;90164;90165;90166;90167;90168</t>
  </si>
  <si>
    <t>67462;174112;174113;174114;174115;174116;174117;174118;174119;174120;174121;174122;174123;174124;174125;174126;174127;174128;174129;174130;174131;174132;174133;174134;174135;174136;174137;174138;174139;174140;174141;174142;174143;174144;174145;174146;174147;174148;174149;174150;174151;174152;174153;174154;174155;174156;174157;174158;174159;174160;174161;174162;174163;174164;174165;174166;174167</t>
  </si>
  <si>
    <t>LSATNAKTNDVRDVIKQAQNEKSFFKRKTIL</t>
  </si>
  <si>
    <t>DVIK(1)QAQNEK</t>
  </si>
  <si>
    <t>DVIK(120)QAQNEK(-120)</t>
  </si>
  <si>
    <t>40543;40544;40545;40546;40547;40548;40549;40550;40551;40552;40553;40554;40555;40556;40557;40558;40559;40560;40561;40562</t>
  </si>
  <si>
    <t>78291;78292;78293;78294;78295;78296;78297;78298;78299;78300;78301;78302;78303;78304;78305;78306;78307;78308;78309;78310;78311;78312;78313;78314;78315;78316;78317;78318;78319;78320;78321</t>
  </si>
  <si>
    <t>KKHSIRFVTLSATNAKTNDVRDVIKQAQNEK</t>
  </si>
  <si>
    <t>GlyGly (K);GlyGly (K);X;X;X;X;X;X;X;X;X;X;X;X;X;GlyGly (K);X;X;X;X;X;X;X;X;GlyGly (K);X;X;X;X;X;GlyGly (K)</t>
  </si>
  <si>
    <t>FVTLSATNAK(1)TNDVR</t>
  </si>
  <si>
    <t>FVTLSATNAK(86)TNDVR</t>
  </si>
  <si>
    <t>69324;69325;69326;69327;69328;69329;69330;69331;69332;69333;69334;69335;69336;69337;69338;69339;69340;69341;69342;69343;69344;69345;69346;69347;69348;69349;69350;69351;69352;69353;69354;69355;69356;69357;69358;69359;69360;69361;69362;69363</t>
  </si>
  <si>
    <t>133517;133518;133519;133520;133521;133522;133523;133524;133525;133526;133527;133528;133529;133530;133531;133532;133533;133534;133535;133536;133537;133538;133539;133540;133541;133542;133543;133544;133545;133546;133547;133548;133549;133550;133551;133552;133553;133554;133555;133556;133557;133558;133559;133560;133561;133562;133563;133564;133565;133566;133567;133568;133569;133570;133571;133572;133573;133574;133575;133576;133577;133578;133579;133580;133581;133582;133583;133584;133585;133586;133587;133588;133589;133590;133591;133592;133593;133594;133595;133596;133597;133598;133599;133600;133601;133602;133603;133604;133605;133606;133607;133608;133609;133610;133611;133612;133613</t>
  </si>
  <si>
    <t>DQEYLPEELRGVDFFKQRRC___________</t>
  </si>
  <si>
    <t>YNPMYSEPVDQEYLPEELRGVDFFK(1)QR</t>
  </si>
  <si>
    <t>YNPMYSEPVDQEYLPEELRGVDFFK(60)QR</t>
  </si>
  <si>
    <t>13180;43514</t>
  </si>
  <si>
    <t>13902;46355</t>
  </si>
  <si>
    <t>88312;88313;88314;88315;88316;88317;88318;88319;88320;294713</t>
  </si>
  <si>
    <t>170559;170560;170561;170562;170563;170564;170565;170566;170567;170568;170569;170570;571135;571136</t>
  </si>
  <si>
    <t>PPVPLHLRNAPTRLMKDLGYGKGYKYNPMYS</t>
  </si>
  <si>
    <t>X;X;X;X;X;X;X;X;X;X;X;X;X;X;X;GlyGly (K);X;X;X;X;X;GlyGly (K);X;X;GlyGly (K);X;X;X;Oxidation (M);X;X</t>
  </si>
  <si>
    <t>LMK(1)DLGYGK</t>
  </si>
  <si>
    <t>LMK(99)DLGYGK(-99)</t>
  </si>
  <si>
    <t>153015;153016;153017;153018;153019;153020;153021;153022;153023;153024;153025;153026;153027;153028;153029</t>
  </si>
  <si>
    <t>296966;296967;296968;296969;296970;296971;296972;296973;296974;296975;296976;296977;296978;296979;296980;296981;296982;296983;296984;296985;296986;296987;296988;296989;296990;296991;296992</t>
  </si>
  <si>
    <t>DTMRPDTLQDYFGQSKAVGQDTLLRSLLETN</t>
  </si>
  <si>
    <t>PLADTMRPDTLQDYFGQSK(1)AVGQDTLLR</t>
  </si>
  <si>
    <t>PLADTMRPDTLQDYFGQSK(59)AVGQDTLLR</t>
  </si>
  <si>
    <t>28084;29336;29337</t>
  </si>
  <si>
    <t>29946;31256;31257;31258</t>
  </si>
  <si>
    <t>186450;186451;186452;186453;186454;186455;186456;186457;186458;186459;186460;194020;194021;194022</t>
  </si>
  <si>
    <t>361316;361317;361318;361319;361320;361321;361322;361323;361324;361325;361326;361327;361328;361329;361330;361331;361332;361333;361334;361335;361336;361337;361338;361339;361340;361341;361342;361343;361344;361345;361346;376513;376514;376515;376516</t>
  </si>
  <si>
    <t>PRALAAEEIRQMLQGKPLADTMRPDTLQDYF</t>
  </si>
  <si>
    <t>QMLQGK(1)PLADTMRPDTLQDYFGQSK</t>
  </si>
  <si>
    <t>QMLQGK(160)PLADTMRPDTLQDYFGQSK(-160)</t>
  </si>
  <si>
    <t>29336;29337</t>
  </si>
  <si>
    <t>31256;31257;31258</t>
  </si>
  <si>
    <t>193994;193995;193996;193997;193998;193999;194000;194001;194002;194003;194004;194005;194006;194007;194008;194009;194010;194011;194012;194013;194014;194015;194016;194017;194018;194019</t>
  </si>
  <si>
    <t>376438;376439;376440;376441;376442;376443;376444;376445;376446;376447;376448;376449;376450;376451;376452;376453;376454;376455;376456;376457;376458;376459;376460;376461;376462;376463;376464;376465;376466;376467;376468;376469;376470;376471;376472;376473;376474;376475;376476;376477;376478;376479;376480;376481;376482;376483;376484;376485;376486;376487;376488;376489;376490;376491;376492;376493;376494;376495;376496;376497;376498;376499;376500;376501;376502;376503;376504;376505;376506;376507;376508;376509;376510;376511;376512</t>
  </si>
  <si>
    <t>RAPKSIEVYSAYNNVKACLRNHQGPLPPVPL</t>
  </si>
  <si>
    <t>SIEVYSAYNNVK(1)ACLR</t>
  </si>
  <si>
    <t>SIEVYSAYNNVK(100)ACLR</t>
  </si>
  <si>
    <t>208828;208829;208830;208831;208832</t>
  </si>
  <si>
    <t>405009;405010;405011;405012;405013;405014</t>
  </si>
  <si>
    <t>GCGKTTLAHIIASNSKKHSIRFVTLSATNAK</t>
  </si>
  <si>
    <t>TTLAHIIASNSK(1)K</t>
  </si>
  <si>
    <t>TTLAHIIASNSK(51)K(-51)</t>
  </si>
  <si>
    <t>258963;258964;258965;258966;258967;258969;258970;258971;258972;258974;258975;258977</t>
  </si>
  <si>
    <t>503062;503063;503064;503065;503066;503067;503068;503069;503074;503075;503076;503077;503078;503079;503080;503081;503082;503083;503084;503085;503086;503087;503091;503092;503093;503094;503095;503096;503097;503103;503104;503105;503106;503107</t>
  </si>
  <si>
    <t>CGKTTLAHIIASNSKKHSIRFVTLSATNAKT</t>
  </si>
  <si>
    <t>TTLAHIIASNSK(0.388)K(0.612)</t>
  </si>
  <si>
    <t>TTLAHIIASNSK(-2)K(2)</t>
  </si>
  <si>
    <t>258961;258962;258967;258968;258969;258971;258973;258976</t>
  </si>
  <si>
    <t>503058;503059;503060;503061;503068;503069;503070;503071;503072;503073;503074;503075;503081;503082;503088;503089;503090;503098;503099;503100;503101;503102</t>
  </si>
  <si>
    <t>QSYSPSRVLITENDVKEGLQRSHILYDRAGE</t>
  </si>
  <si>
    <t>VLITENDVK(1)EGLQR</t>
  </si>
  <si>
    <t>VLITENDVK(190)EGLQR</t>
  </si>
  <si>
    <t>276539;276540;276541;276542;276543;276544;276545;276546;276547;276548;276549;276550;276551;276552;276553;276554;276555;276556;276557;276558;276559;276560;276561;276562;276563;276564;276565;276566;276567;276568;276569</t>
  </si>
  <si>
    <t>536313;536314;536315;536316;536317;536318;536319;536320;536321;536322;536323;536324;536325;536326;536327;536328;536329;536330;536331;536332;536333;536334;536335;536336;536337;536338;536339;536340;536341;536342;536343;536344;536345;536346;536347;536348;536349;536350;536351;536352;536353;536354;536355;536356;536357;536358;536359;536360;536361;536362;536363;536364;536365;536366;536367;536368;536369;536370;536371;536372;536373;536374;536375;536376;536377;536378;536379;536380;536381;536382;536383;536384</t>
  </si>
  <si>
    <t>Q96S59</t>
  </si>
  <si>
    <t>Ran-binding protein 9</t>
  </si>
  <si>
    <t>RANBP9</t>
  </si>
  <si>
    <t>sp|Q96S59|RANB9_HUMAN Ran-binding protein 9 OS=Homo sapiens OX=9606 GN=RANBP9 PE=1 SV=1</t>
  </si>
  <si>
    <t>GVISNKAHQSYCHSNKHQSSNLNVPELNSIN</t>
  </si>
  <si>
    <t>AHQSYCHSNK(1)HQSSNLNVPELNSINMSR</t>
  </si>
  <si>
    <t>AHQSYCHSNK(51)HQSSNLNVPELNSINMSR</t>
  </si>
  <si>
    <t>8933;8934</t>
  </si>
  <si>
    <t>17495;17496;17497;17498;17499;17500</t>
  </si>
  <si>
    <t>LRRDCGKNTANKKMLKDAFSLLAYSDPWNSP</t>
  </si>
  <si>
    <t>MLK(1)DAFSLLAYSDPWNSPVGNQLDPIQR</t>
  </si>
  <si>
    <t>MLK(53)DAFSLLAYSDPWNSPVGNQLDPIQR</t>
  </si>
  <si>
    <t>YPSLLERNPNLLFTLKVRQFIEMVNGTDSEV</t>
  </si>
  <si>
    <t>NPNLLFTLK(1)VR</t>
  </si>
  <si>
    <t>NPNLLFTLK(54)VR</t>
  </si>
  <si>
    <t>180969;180970</t>
  </si>
  <si>
    <t>350378;350379;350380</t>
  </si>
  <si>
    <t>ARSTDQTVLEELASIKNRQRIQKLVLAGRMG</t>
  </si>
  <si>
    <t>STDQTVLEELASIK(1)NR</t>
  </si>
  <si>
    <t>STDQTVLEELASIK(39)NR</t>
  </si>
  <si>
    <t>221237;221238;221239;221240;221241;221242;221243;221244;221245</t>
  </si>
  <si>
    <t>428621;428622;428623;428624;428625;428626;428627;428628;428629;428630;428631</t>
  </si>
  <si>
    <t>Q96S82</t>
  </si>
  <si>
    <t>Ubiquitin-like protein 7</t>
  </si>
  <si>
    <t>UBL7</t>
  </si>
  <si>
    <t>sp|Q96S82|UBL7_HUMAN Ubiquitin-like protein 7 OS=Homo sapiens OX=9606 GN=UBL7 PE=1 SV=2</t>
  </si>
  <si>
    <t>SVPDPELIDLIYCGRKLKDDQTLDFYGIQPG</t>
  </si>
  <si>
    <t>K(0.5)LK(0.5)DDQTLDFYGIQPGSTVHVLR</t>
  </si>
  <si>
    <t>K(0)LK(0)DDQTLDFYGIQPGSTVHVLR</t>
  </si>
  <si>
    <t>126375;126378</t>
  </si>
  <si>
    <t>245003;245006;245007</t>
  </si>
  <si>
    <t>PDPELIDLIYCGRKLKDDQTLDFYGIQPGST</t>
  </si>
  <si>
    <t>LK(1)DDQTLDFYGIQPGSTVHVLR</t>
  </si>
  <si>
    <t>LK(72)DDQTLDFYGIQPGSTVHVLR</t>
  </si>
  <si>
    <t>18824;21748</t>
  </si>
  <si>
    <t>19955;23087</t>
  </si>
  <si>
    <t>126375;126376;126377;126378;146742;146743;146744;146745;146746;146747;146748;146749;146750;146751;146752;146753</t>
  </si>
  <si>
    <t>245003;245004;245005;245006;245007;285246;285247;285248;285249;285250;285251;285252;285253;285254;285255;285256;285257;285258;285259;285260;285261;285262;285263;285264;285265;285266;285267;285268;285269</t>
  </si>
  <si>
    <t>STVHVLRKSWPEPDQKPEPVDKVAAMREFRV</t>
  </si>
  <si>
    <t>SWPEPDQK(0.995)PEPVDK(0.005)</t>
  </si>
  <si>
    <t>SWPEPDQK(23)PEPVDK(-23)</t>
  </si>
  <si>
    <t>19558;34254;34255</t>
  </si>
  <si>
    <t>20768;36479;36480</t>
  </si>
  <si>
    <t>224720;224721;224722;224723;224724;224725;224726</t>
  </si>
  <si>
    <t>435019;435020;435021;435022;435023;435024;435025;435026;435027;435028;435029;435030;435031;435032</t>
  </si>
  <si>
    <t>RKSWPEPDQKPEPVDKVAAMREFRVLHTALH</t>
  </si>
  <si>
    <t>SWPEPDQKPEPVDK(1)VAAMR</t>
  </si>
  <si>
    <t>SWPEPDQK(-54)PEPVDK(54)VAAMR</t>
  </si>
  <si>
    <t>130977;130978;224727;224728;224729;224730;224731;224732;224733;224734;224735;224736;224737;224738;224739;224740;224741;224742;224743;224744;224745;224746;224747;224748</t>
  </si>
  <si>
    <t>253852;253853;435033;435034;435035;435036;435037;435038;435039;435040;435041;435042;435043;435044;435045;435046;435047;435048;435049;435050;435051;435052;435053;435054;435055;435056;435057;435058;435059;435060;435061;435062;435063;435064;435065;435066;435067;435068;435069;435070;435071;435072;435073;435074;435075;435076;435077;435078;435079</t>
  </si>
  <si>
    <t>DWHLAVKLADQPLTPKSILRLPETELGEYSL</t>
  </si>
  <si>
    <t>LADQPLTPK(1)SILR</t>
  </si>
  <si>
    <t>LADQPLTPK(32)SILR</t>
  </si>
  <si>
    <t>19994;32578</t>
  </si>
  <si>
    <t>21251;34701</t>
  </si>
  <si>
    <t>133751;133752;133753;133754;133755;133756;133757;133758;133759;133760;133761;133762;133763;133764;133765;133766;133767;133768;133769;133770</t>
  </si>
  <si>
    <t>258906;258907;258908;258909;258910;258911;258912;258913;258914;258915;258916;258917;258918;258919;258920;258921;258922;258923;258924;258925;258926;258927;258928;258929;258930;258931;258932;258933;258934;258935;258936;258937;258938;258939;258940;258941;258942;258943;258944;258945;258946</t>
  </si>
  <si>
    <t>_____MSLSDWHLAVKLADQPLTPKSILRLP</t>
  </si>
  <si>
    <t>SLSDWHLAVK(1)LADQPLTPK</t>
  </si>
  <si>
    <t>SLSDWHLAVK(78)LADQPLTPK(-78)</t>
  </si>
  <si>
    <t>213928;213929;213930;213931;213932;213933;213934;213935;213936</t>
  </si>
  <si>
    <t>414729;414730;414731;414732;414733;414734;414735;414736;414737;414738;414739;414740;414741;414742;414743;414744;414745;414746;414747;414748;414749;414750</t>
  </si>
  <si>
    <t>Q96SA4</t>
  </si>
  <si>
    <t>Serine incorporator 2</t>
  </si>
  <si>
    <t>SERINC2</t>
  </si>
  <si>
    <t>sp|Q96SA4|SERC2_HUMAN Serine incorporator 2 OS=Homo sapiens OX=9606 GN=SERINC2 PE=2 SV=3</t>
  </si>
  <si>
    <t>LLIDFAHSWNQRWLGKAEECDSRAWYAGLFF</t>
  </si>
  <si>
    <t>WLGK(1)AEECDSR</t>
  </si>
  <si>
    <t>WLGK(65)AEECDSR</t>
  </si>
  <si>
    <t>288015;288016;288017;288018;288019;288020;288021;288022;288023;288024</t>
  </si>
  <si>
    <t>558826;558827;558828;558829;558830;558831;558832;558833;558834;558835;558836;558837;558838;558839;558840;558841;558842;558843</t>
  </si>
  <si>
    <t>Q96SB3</t>
  </si>
  <si>
    <t>Neurabin-2</t>
  </si>
  <si>
    <t>PPP1R9B</t>
  </si>
  <si>
    <t>sp|Q96SB3|NEB2_HUMAN Neurabin-2 OS=Homo sapiens OX=9606 GN=PPP1R9B PE=1 SV=2</t>
  </si>
  <si>
    <t>LQIKHAVTEAEIQQLKRKLQSLEQEKGRWRV</t>
  </si>
  <si>
    <t>HAVTEAEIQQLK(1)R</t>
  </si>
  <si>
    <t>HAVTEAEIQQLK(36)R</t>
  </si>
  <si>
    <t>91030;91031</t>
  </si>
  <si>
    <t>175857;175858</t>
  </si>
  <si>
    <t>Q96SB8</t>
  </si>
  <si>
    <t>Structural maintenance of chromosomes protein 6</t>
  </si>
  <si>
    <t>SMC6</t>
  </si>
  <si>
    <t>sp|Q96SB8|SMC6_HUMAN Structural maintenance of chromosomes protein 6 OS=Homo sapiens OX=9606 GN=SMC6 PE=1 SV=2</t>
  </si>
  <si>
    <t>NSVNQEIEQFQQAIEKDKEEHGKIKREELDV</t>
  </si>
  <si>
    <t>AFQNQENSVNQEIEQFQQAIEK(0.568)DK(0.204)EEHGK(0.227)</t>
  </si>
  <si>
    <t>AFQNQENSVNQEIEQFQQAIEK(4)DK(-4.4)EEHGK(-4)</t>
  </si>
  <si>
    <t>12607;12608;12609</t>
  </si>
  <si>
    <t>VNQEIEQFQQAIEKDKEEHGKIKREELDVKH</t>
  </si>
  <si>
    <t>AFQNQENSVNQEIEQFQQAIEK(0.317)DK(0.341)EEHGK(0.341)</t>
  </si>
  <si>
    <t>AFQNQENSVNQEIEQFQQAIEK(-0.32)DK(0)EEHGK(0)</t>
  </si>
  <si>
    <t>EQFQQAIEKDKEEHGKIKREELDVKHALSYN</t>
  </si>
  <si>
    <t>KLYFDNLLSQRAYCGKMNFDHKNETLSISVQ</t>
  </si>
  <si>
    <t>AYCGK(0.997)MNFDHK(0.003)</t>
  </si>
  <si>
    <t>AYCGK(26)MNFDHK(-26)</t>
  </si>
  <si>
    <t>24644;24645;24646;24647;24648;24649;24650</t>
  </si>
  <si>
    <t>47750;47751;47752;47753;47754;47755;47756;47757;47758;47759;47760;47761</t>
  </si>
  <si>
    <t>QLEQMKEDYSYIMETKERTKEQIHQGEERLT</t>
  </si>
  <si>
    <t>EDYSYIMETK(1)ER</t>
  </si>
  <si>
    <t>EDYSYIMETK(29)ER</t>
  </si>
  <si>
    <t>44510;44511;44512;44513;44514</t>
  </si>
  <si>
    <t>85773;85774;85775;85776;85777</t>
  </si>
  <si>
    <t>KKFIKLLGEIMEHRFKTYQQFRRCLTLRCKL</t>
  </si>
  <si>
    <t>LLGEIMEHRFK(1)</t>
  </si>
  <si>
    <t>LLGEIMEHRFK(25)</t>
  </si>
  <si>
    <t>9709;22266</t>
  </si>
  <si>
    <t>10216;23630</t>
  </si>
  <si>
    <t>64637;64638;64639;64640;150046</t>
  </si>
  <si>
    <t>124377;124378;124379;124380;124381;124382;291369</t>
  </si>
  <si>
    <t>YMDMVNRRIAMDLILKMADSQRFRQFILLTP</t>
  </si>
  <si>
    <t>IAMDLILK(1)MADSQR</t>
  </si>
  <si>
    <t>IAMDLILK(48)MADSQR</t>
  </si>
  <si>
    <t>IQQHISIDGSRSYKLKSATGSVVSTRKEELI</t>
  </si>
  <si>
    <t>LK(1)SATGSVVSTR</t>
  </si>
  <si>
    <t>LK(60)SATGSVVSTR</t>
  </si>
  <si>
    <t>148201;148202;148203;148204;148205;148206;148207;148208;148209</t>
  </si>
  <si>
    <t>288024;288025;288026;288027;288028;288029;288030;288031;288032;288033;288034</t>
  </si>
  <si>
    <t>Q96SJ8</t>
  </si>
  <si>
    <t>Tetraspanin-18</t>
  </si>
  <si>
    <t>TSPAN18</t>
  </si>
  <si>
    <t>sp|Q96SJ8|TSN18_HUMAN Tetraspanin-18 OS=Homo sapiens OX=9606 GN=TSPAN18 PE=2 SV=1</t>
  </si>
  <si>
    <t>LAFIFRENLTREFFTKELTKHYQGNNDTDVF</t>
  </si>
  <si>
    <t>EFFTK(0.997)ELTK(0.003)</t>
  </si>
  <si>
    <t>EFFTK(26)ELTK(-26)</t>
  </si>
  <si>
    <t>45850;45851;45852;45853</t>
  </si>
  <si>
    <t>88480;88481;88482;88483;88484</t>
  </si>
  <si>
    <t>Q96SK2</t>
  </si>
  <si>
    <t>Transmembrane protein 209</t>
  </si>
  <si>
    <t>TMEM209</t>
  </si>
  <si>
    <t>sp|Q96SK2|TM209_HUMAN Transmembrane protein 209 OS=Homo sapiens OX=9606 GN=TMEM209 PE=1 SV=2</t>
  </si>
  <si>
    <t>PHYELIYQRHVYNLPKGRNNMFHTLLMFLYI</t>
  </si>
  <si>
    <t>HVYNLPK(1)GR</t>
  </si>
  <si>
    <t>HVYNLPK(34)GR</t>
  </si>
  <si>
    <t>100205;100206</t>
  </si>
  <si>
    <t>193940;193941;193942</t>
  </si>
  <si>
    <t>WNYSRSMGDYAQTLKKFQYQLACRSQAPCAN</t>
  </si>
  <si>
    <t>K(1)FQYQLACR</t>
  </si>
  <si>
    <t>K(110)FQYQLACR</t>
  </si>
  <si>
    <t>18201;32736</t>
  </si>
  <si>
    <t>19239;34868</t>
  </si>
  <si>
    <t>121932;121933;121934;121935;121936;214956;214958;214959</t>
  </si>
  <si>
    <t>236693;236694;236695;236696;236697;236698;236699;236700;416733;416734;416737;416738</t>
  </si>
  <si>
    <t>HVFCTYLDSRLPPHPKYPDGKTFTSQHFVQT</t>
  </si>
  <si>
    <t>LPPHPK(0.974)YPDGK(0.026)</t>
  </si>
  <si>
    <t>LPPHPK(16)YPDGK(-16)</t>
  </si>
  <si>
    <t>155357;155358</t>
  </si>
  <si>
    <t>301566;301567;301568</t>
  </si>
  <si>
    <t>FWNYSRSMGDYAQTLKKFQYQLACRSQAPCA</t>
  </si>
  <si>
    <t>SMGDYAQTLK(0.959)K(0.041)</t>
  </si>
  <si>
    <t>SMGDYAQTLK(14)K(-14)</t>
  </si>
  <si>
    <t>214954;214955;214957</t>
  </si>
  <si>
    <t>416729;416730;416731;416732;416735;416736</t>
  </si>
  <si>
    <t>FQYQLACRSQAPCANKDEADLSSKQAAEEVW</t>
  </si>
  <si>
    <t>SQAPCANK(1)DEADLSSK</t>
  </si>
  <si>
    <t>SQAPCANK(42)DEADLSSK(-42)</t>
  </si>
  <si>
    <t>33155;33156</t>
  </si>
  <si>
    <t>35312;35313</t>
  </si>
  <si>
    <t>217480;217481;217482;217483;217484;217489;217497</t>
  </si>
  <si>
    <t>421545;421546;421547;421548;421549;421550;421551;421552;421553;421561;421577;421578</t>
  </si>
  <si>
    <t>SQAPCANKDEADLSSKQAAEEVWARVAMNRQ</t>
  </si>
  <si>
    <t>SQAPCANKDEADLSSK(1)QAAEEVWAR</t>
  </si>
  <si>
    <t>SQAPCANK(-39)DEADLSSK(39)QAAEEVWAR</t>
  </si>
  <si>
    <t>217485;217486;217487;217488;217490;217491;217492;217493;217494;217495;217496;217497;217498;217499</t>
  </si>
  <si>
    <t>421554;421555;421556;421557;421558;421559;421560;421562;421563;421564;421565;421566;421567;421568;421569;421570;421571;421572;421573;421574;421575;421576;421577;421578;421579;421580;421581;421582;421583;421584;421585;421586</t>
  </si>
  <si>
    <t>SRYRSSPTVYNSPTDKEDYMTDLRTLDTFLR</t>
  </si>
  <si>
    <t>SSPTVYNSPTDK(1)EDYMTDLR</t>
  </si>
  <si>
    <t>SSPTVYNSPTDK(95)EDYMTDLR</t>
  </si>
  <si>
    <t>220462;220463;220464;220465;220466</t>
  </si>
  <si>
    <t>427213;427214;427215;427216;427217;427218;427219;427220;427221;427222;427223;427224</t>
  </si>
  <si>
    <t>LDTFLRSEEEKQHRVKLGSPDSTSPSSSPTF</t>
  </si>
  <si>
    <t>VK(1)LGSPDSTSPSSSPTFWNYSR</t>
  </si>
  <si>
    <t>VK(66)LGSPDSTSPSSSPTFWNYSR</t>
  </si>
  <si>
    <t>274609;274610;274611;274612;274613;274614;274615;274616;274617;274618;274619</t>
  </si>
  <si>
    <t>532733;532734;532735;532736;532737;532738;532739;532740;532741;532742;532743;532744;532745;532746;532747;532748;532749;532750;532751;532752;532753;532754;532755;532756;532757;532758;532759;532760;532761;532762;532763;532764</t>
  </si>
  <si>
    <t>Q96SN8</t>
  </si>
  <si>
    <t>CDK5 regulatory subunit-associated protein 2</t>
  </si>
  <si>
    <t>CDK5RAP2</t>
  </si>
  <si>
    <t>sp|Q96SN8|CK5P2_HUMAN CDK5 regulatory subunit-associated protein 2 OS=Homo sapiens OX=9606 GN=CDK5RAP2 PE=1 SV=5</t>
  </si>
  <si>
    <t>NQEQVIKHLTESTNQKDVLLQKFNEKDLEVI</t>
  </si>
  <si>
    <t>HLTESTNQK(1)DVLLQK</t>
  </si>
  <si>
    <t>HLTESTNQK(42)DVLLQK(-42)</t>
  </si>
  <si>
    <t>95902;95903;95904;95905;95906;95907</t>
  </si>
  <si>
    <t>185192;185193;185194;185195;185196;185197</t>
  </si>
  <si>
    <t>ITNREAKKSRLPILIKPSRSLGNMYRLPATQ</t>
  </si>
  <si>
    <t>LPILIK(1)PSR</t>
  </si>
  <si>
    <t>LPILIK(42)PSR</t>
  </si>
  <si>
    <t>155120;155121</t>
  </si>
  <si>
    <t>301079;301080;301081;301082</t>
  </si>
  <si>
    <t>ENLKQQLEEQEYKLQKEQNLNMQLFSEIHNL</t>
  </si>
  <si>
    <t>LQK(0.989)EQNLNMQLFSEIHNLQNK(0.011)</t>
  </si>
  <si>
    <t>LQK(20)EQNLNMQLFSEIHNLQNK(-20)</t>
  </si>
  <si>
    <t>AAEDLELRSEGLITEKCSSQQPPGSKTIFSK</t>
  </si>
  <si>
    <t>SEGLITEK(0.998)CSSQQPPGSK(0.002)</t>
  </si>
  <si>
    <t>SEGLITEK(26)CSSQQPPGSK(-26)</t>
  </si>
  <si>
    <t>203440;203441;203442;203443</t>
  </si>
  <si>
    <t>394681;394682;394683;394684</t>
  </si>
  <si>
    <t>Q96SQ9</t>
  </si>
  <si>
    <t>Cytochrome P450 2S1</t>
  </si>
  <si>
    <t>CYP2S1</t>
  </si>
  <si>
    <t>sp|Q96SQ9|CP2S1_HUMAN Cytochrome P450 2S1 OS=Homo sapiens OX=9606 GN=CYP2S1 PE=1 SV=2</t>
  </si>
  <si>
    <t>EFNPDRFLDADGRFRKHEAFLPFSLGKRVCL</t>
  </si>
  <si>
    <t>K(1)HEAFLPFSLGK</t>
  </si>
  <si>
    <t>K(34)HEAFLPFSLGK(-34)</t>
  </si>
  <si>
    <t>123544;123545;123546</t>
  </si>
  <si>
    <t>239945;239946;239947;239948;239949</t>
  </si>
  <si>
    <t>Q96ST3</t>
  </si>
  <si>
    <t>Paired amphipathic helix protein Sin3a</t>
  </si>
  <si>
    <t>SIN3A</t>
  </si>
  <si>
    <t>sp|Q96ST3|SIN3A_HUMAN Paired amphipathic helix protein Sin3a OS=Homo sapiens OX=9606 GN=SIN3A PE=1 SV=2</t>
  </si>
  <si>
    <t>REREWEREVLGIKRDKSDSPAIQLRLKEPMD</t>
  </si>
  <si>
    <t>DK(1)SDSPAIQLR</t>
  </si>
  <si>
    <t>DK(27)SDSPAIQLR</t>
  </si>
  <si>
    <t>33941;33942;33943;33944;33945;33946</t>
  </si>
  <si>
    <t>65636;65637;65638;65639;65640;65641</t>
  </si>
  <si>
    <t>QPQVYNDFLDIMKEFKSQSIDTPGVISRVSQ</t>
  </si>
  <si>
    <t>EFK(1)SQSIDTPGVISR</t>
  </si>
  <si>
    <t>EFK(33)SQSIDTPGVISR</t>
  </si>
  <si>
    <t>45955;45956</t>
  </si>
  <si>
    <t>88678;88679;88680</t>
  </si>
  <si>
    <t>EENREREWEREVLGIKRDKSDSPAIQLRLKE</t>
  </si>
  <si>
    <t>EVLGIK(1)R</t>
  </si>
  <si>
    <t>EVLGIK(95)R</t>
  </si>
  <si>
    <t>58699;58700;58701</t>
  </si>
  <si>
    <t>113556;113557;113558</t>
  </si>
  <si>
    <t>PPVAPVQGQQQFQRLKVEDALSYLDQVKLQF</t>
  </si>
  <si>
    <t>LK(1)VEDALSYLDQVK</t>
  </si>
  <si>
    <t>LK(53)VEDALSYLDQVK(-53)</t>
  </si>
  <si>
    <t>148606;148607;148608</t>
  </si>
  <si>
    <t>288812;288813;288814;288815</t>
  </si>
  <si>
    <t>FLEILHTYQKEQRNAKEAGGNYTPALTEQEV</t>
  </si>
  <si>
    <t>NAK(1)EAGGNYTPALTEQEVYAQVAR</t>
  </si>
  <si>
    <t>NAK(31)EAGGNYTPALTEQEVYAQVAR</t>
  </si>
  <si>
    <t>172673;172674;172675;172676;172677;172678;172679;172680</t>
  </si>
  <si>
    <t>334498;334499;334500;334501;334502;334503;334504;334505;334506;334507;334508;334509;334510;334511;334512;334513;334514;334515;334516</t>
  </si>
  <si>
    <t>QGINFKQNDTKVLRSKSLLNEIESIYDERQE</t>
  </si>
  <si>
    <t>SK(1)SLLNEIESIYDER</t>
  </si>
  <si>
    <t>SK(45)SLLNEIESIYDER</t>
  </si>
  <si>
    <t>211102;211103;211104;211105;211106;211107;211108</t>
  </si>
  <si>
    <t>409473;409474;409475;409476;409477;409478;409479;409480;409481;409482</t>
  </si>
  <si>
    <t>Q96SU4</t>
  </si>
  <si>
    <t>Oxysterol-binding protein-related protein 9</t>
  </si>
  <si>
    <t>OSBPL9</t>
  </si>
  <si>
    <t>sp|Q96SU4|OSBL9_HUMAN Oxysterol-binding protein-related protein 9 OS=Homo sapiens OX=9606 GN=OSBPL9 PE=1 SV=2</t>
  </si>
  <si>
    <t>EYESRSLWKDVTFNLKIRDIDAATEAKHRLE</t>
  </si>
  <si>
    <t>DVTFNLK(1)IR</t>
  </si>
  <si>
    <t>DVTFNLK(69)IR</t>
  </si>
  <si>
    <t>KKHRITAEIFSPNDKKSFCSIEGEWNGVMYA</t>
  </si>
  <si>
    <t>ITAEIFSPNDK(0.198)K(0.802)</t>
  </si>
  <si>
    <t>ITAEIFSPNDK(-6.1)K(6.1)</t>
  </si>
  <si>
    <t>115406;115407;115408</t>
  </si>
  <si>
    <t>223781;223782;223783</t>
  </si>
  <si>
    <t>Q96SY0</t>
  </si>
  <si>
    <t>von Willebrand factor A domain-containing protein 9</t>
  </si>
  <si>
    <t>VWA9</t>
  </si>
  <si>
    <t>sp|Q96SY0|INT14_HUMAN Integrator complex subunit 14 OS=Homo sapiens OX=9606 GN=INTS14 PE=1 SV=2</t>
  </si>
  <si>
    <t>PISDAKENPYGEDDNKSPFPLQPKNKRSYAQ</t>
  </si>
  <si>
    <t>ENPYGEDDNK(0.999)SPFPLQPK(0.001)</t>
  </si>
  <si>
    <t>ENPYGEDDNK(29)SPFPLQPK(-29)</t>
  </si>
  <si>
    <t>54385;54386;54387;54388;54389</t>
  </si>
  <si>
    <t>105171;105172;105173;105174;105175;105176;105177;105178;105179;105180;105181</t>
  </si>
  <si>
    <t>PPVLSRHLVLPIALNKEGDEVGTGITDDNED</t>
  </si>
  <si>
    <t>HLVLPIALNK(1)EGDEVGTGITDDNEDENSANQIAGK</t>
  </si>
  <si>
    <t>HLVLPIALNK(62)EGDEVGTGITDDNEDENSANQIAGK(-62)</t>
  </si>
  <si>
    <t>96007;96008;96009;96010;96011;96012;96013</t>
  </si>
  <si>
    <t>185336;185337;185338;185339;185340;185341;185342;185343;185344;185345;185346;185347;185348;185349;185350;185351;185352</t>
  </si>
  <si>
    <t>TDVQKILRNARKLPEKTQTFYKELNRLRKAA</t>
  </si>
  <si>
    <t>K(0.019)LPEK(0.972)TQTFYK(0.009)</t>
  </si>
  <si>
    <t>K(-17)LPEK(17)TQTFYK(-21)</t>
  </si>
  <si>
    <t>NGEGQIFTIDGPLCLKNVQSMFGKLIDLAYT</t>
  </si>
  <si>
    <t>LIDLNNGEGQIFTIDGPLCLK(1)NVQSMFGK</t>
  </si>
  <si>
    <t>LIDLNNGEGQIFTIDGPLCLK(41)NVQSMFGK(-41)</t>
  </si>
  <si>
    <t>PKNKRSYAQNVTVWIKPSGLQTDVQKILRNA</t>
  </si>
  <si>
    <t>SYAQNVTVWIK(0.997)PSGLQTDVQK(0.003)</t>
  </si>
  <si>
    <t>SYAQNVTVWIK(26)PSGLQTDVQK(-26)</t>
  </si>
  <si>
    <t>224919;224920;224921;224922</t>
  </si>
  <si>
    <t>435394;435395;435396;435397</t>
  </si>
  <si>
    <t>Q96SZ6</t>
  </si>
  <si>
    <t>CDK5 regulatory subunit-associated protein 1</t>
  </si>
  <si>
    <t>CDK5RAP1</t>
  </si>
  <si>
    <t>sp|Q96SZ6|CK5P1_HUMAN CDK5 regulatory subunit-associated protein 1 OS=Homo sapiens OX=9606 GN=CDK5RAP1 PE=1 SV=2</t>
  </si>
  <si>
    <t>KRSATDLCGRNDGNLKVIFPDAEMEDVNNPG</t>
  </si>
  <si>
    <t>NDGNLK(1)VIFPDAEMEDVNNPGLR</t>
  </si>
  <si>
    <t>NDGNLK(32)VIFPDAEMEDVNNPGLR</t>
  </si>
  <si>
    <t>Q96T23</t>
  </si>
  <si>
    <t>Remodeling and spacing factor 1</t>
  </si>
  <si>
    <t>RSF1</t>
  </si>
  <si>
    <t>sp|Q96T23|RSF1_HUMAN Remodeling and spacing factor 1 OS=Homo sapiens OX=9606 GN=RSF1 PE=1 SV=2</t>
  </si>
  <si>
    <t>ETLALLKAQIDPVLLKNSSQQDNSSRESPSL</t>
  </si>
  <si>
    <t>AQIDPVLLK(1)NSSQQDNSSR</t>
  </si>
  <si>
    <t>AQIDPVLLK(130)NSSQQDNSSR</t>
  </si>
  <si>
    <t>18157;18158;18159;18160;18161;18162;18163;18164;18165;18166;18167;18168;18169;18170;18171;18172</t>
  </si>
  <si>
    <t>35346;35347;35348;35349;35350;35351;35352;35353;35354;35355;35356;35357;35358;35359;35360;35361;35362;35363;35364;35365;35366;35367;35368;35369;35370;35371;35372;35373;35374;35375;35376;35377;35378;35379;35380;35381;35382;35383</t>
  </si>
  <si>
    <t>ETSLDSSEMAKDLSSKTALSSTESCTMKGEE</t>
  </si>
  <si>
    <t>DLSSK(1)TALSSTESCTMK</t>
  </si>
  <si>
    <t>DLSSK(56)TALSSTESCTMK(-56)</t>
  </si>
  <si>
    <t>69850;69851</t>
  </si>
  <si>
    <t>IKVEVKECRADPKDTKSSMEKPVAQEPERIE</t>
  </si>
  <si>
    <t>DTK(1)SSMEKPVAQEPER</t>
  </si>
  <si>
    <t>DTK(38)SSMEK(-38)PVAQEPER</t>
  </si>
  <si>
    <t>39905;39906;39907;39908;39909;39910;39911</t>
  </si>
  <si>
    <t>77143;77144;77145;77146;77147;77148;77149;77150;77151;77152;77153;77154;77155;77156;77157</t>
  </si>
  <si>
    <t>ETTVKKEKEDEKELVKLPVIVKLEKPLPENE</t>
  </si>
  <si>
    <t>ELVK(1)LPVIVK</t>
  </si>
  <si>
    <t>ELVK(54)LPVIVK(-54)</t>
  </si>
  <si>
    <t>53273;53274;53275;53276;53277;53278;53279;53280;53281;53282;53283</t>
  </si>
  <si>
    <t>102908;102909;102910;102911;102912;102913;102914;102915;102916;102917;102918;102919;102920;102921;102922;102923;102924;102925</t>
  </si>
  <si>
    <t>VECQSTSTVGGQSVKKVDLETLKEDSEFTKV</t>
  </si>
  <si>
    <t>EVVECQSTSTVGGQSVK(0.456)K(0.544)</t>
  </si>
  <si>
    <t>EVVECQSTSTVGGQSVK(-0.76)K(0.76)</t>
  </si>
  <si>
    <t>59292;59293;59294;59295;59296;59297;59298;59299</t>
  </si>
  <si>
    <t>114621;114622;114623;114624;114625;114626;114627;114628;114629;114630;114631</t>
  </si>
  <si>
    <t>DEFDEAIDEAIEDDIKEADGGGVGRGKDIST</t>
  </si>
  <si>
    <t>FDEFDEAIDEAIEDDIK(1)EADGGGVGR</t>
  </si>
  <si>
    <t>FDEFDEAIDEAIEDDIK(57)EADGGGVGR</t>
  </si>
  <si>
    <t>61342;61343;61344</t>
  </si>
  <si>
    <t>118368;118369;118370;118371;118372;118373</t>
  </si>
  <si>
    <t>VGRGKDISTITGHRGKDISTILDEERKENKR</t>
  </si>
  <si>
    <t>GK(1)DISTILDEER</t>
  </si>
  <si>
    <t>GK(35)DISTILDEER</t>
  </si>
  <si>
    <t>79419;79420</t>
  </si>
  <si>
    <t>153316;153317</t>
  </si>
  <si>
    <t>EDDIKEADGGGVGRGKDISTITGHRGKDIST</t>
  </si>
  <si>
    <t>GK(1)DISTITGHR</t>
  </si>
  <si>
    <t>GK(30)DISTITGHR</t>
  </si>
  <si>
    <t>79421;79422</t>
  </si>
  <si>
    <t>153318;153319;153320</t>
  </si>
  <si>
    <t>KLSDDFDSPVKGPLCKSVTPTKEFLKDEIKQ</t>
  </si>
  <si>
    <t>GPLCK(0.998)SVTPTK(0.002)</t>
  </si>
  <si>
    <t>GPLCK(28)SVTPTK(-28)</t>
  </si>
  <si>
    <t>12597;23587</t>
  </si>
  <si>
    <t>13289;25008</t>
  </si>
  <si>
    <t>PVAQEPERIEFGGNIKSSHEITEKSTEETEK</t>
  </si>
  <si>
    <t>IEFGGNIK(1)SSHEITEK</t>
  </si>
  <si>
    <t>IEFGGNIK(62)SSHEITEK(-62)</t>
  </si>
  <si>
    <t>104033;104034;104035;104036;104037;104038;104039;104040;104041;104042;104043;104044;104045</t>
  </si>
  <si>
    <t>202366;202367;202368;202369;202370;202371;202372;202373;202374;202375;202376;202377;202378;202379;202380;202381;202382;202383;202384;202385;202386;202387;202388;202389;202390;202391</t>
  </si>
  <si>
    <t>IEFGGNIKSSHEITEKSTEETEKLKNDQQAK</t>
  </si>
  <si>
    <t>SSHEITEK(1)STEETEK</t>
  </si>
  <si>
    <t>SSHEITEK(66)STEETEK(-66)</t>
  </si>
  <si>
    <t>15468;33491</t>
  </si>
  <si>
    <t>16342;35669</t>
  </si>
  <si>
    <t>219831;219832;219833;219834;219835</t>
  </si>
  <si>
    <t>426002;426003;426004;426005;426006</t>
  </si>
  <si>
    <t>GRTLRRSPRISRPTAKVAEIRDQKADKKRGE</t>
  </si>
  <si>
    <t>ISRPTAK(1)VAEIR</t>
  </si>
  <si>
    <t>ISRPTAK(44)VAEIR</t>
  </si>
  <si>
    <t>114991;114992;114993;114994</t>
  </si>
  <si>
    <t>223019;223020;223021;223022;223023;223024</t>
  </si>
  <si>
    <t>TCKRISTITALGHEGKQLVNGEVSDERVAPN</t>
  </si>
  <si>
    <t>ISTITALGHEGK(1)QLVNGEVSDER</t>
  </si>
  <si>
    <t>ISTITALGHEGK(29)QLVNGEVSDER</t>
  </si>
  <si>
    <t>115179;115180;115181</t>
  </si>
  <si>
    <t>223340;223341;223342;223343;223344</t>
  </si>
  <si>
    <t>SMKTGELEKETAPLRKDADSSISVLEIHSQK</t>
  </si>
  <si>
    <t>K(1)DADSSISVLEIHSQK</t>
  </si>
  <si>
    <t>K(58)DADSSISVLEIHSQK(-58)</t>
  </si>
  <si>
    <t>119591;119592</t>
  </si>
  <si>
    <t>232330;232331</t>
  </si>
  <si>
    <t>PPSNIIDHCEKLASEKEVVECQSTSTVGGQS</t>
  </si>
  <si>
    <t>LASEK(1)EVVECQSTSTVGGQSVK</t>
  </si>
  <si>
    <t>LASEK(130)EVVECQSTSTVGGQSVK(-130)</t>
  </si>
  <si>
    <t>135274;135275;135276;135277;135278</t>
  </si>
  <si>
    <t>261752;261753;261754;261755;261756;261757;261758;261759;261760;261761;261762;261763;261764</t>
  </si>
  <si>
    <t>CEKLEEQLQDLDVALKKKERAERRKERLVYV</t>
  </si>
  <si>
    <t>LEEQLQDLDVALK(0.5)K(0.5)</t>
  </si>
  <si>
    <t>LEEQLQDLDVALK(0)K(0)</t>
  </si>
  <si>
    <t>138107;138113</t>
  </si>
  <si>
    <t>266864;266874;266875</t>
  </si>
  <si>
    <t>EKLEEQLQDLDVALKKKERAERRKERLVYVG</t>
  </si>
  <si>
    <t>LEEQLQDLDVALK(0.425)K(0.575)</t>
  </si>
  <si>
    <t>LEEQLQDLDVALK(-1.3)K(1.3)</t>
  </si>
  <si>
    <t>138107;138108;138109;138110;138111;138112;138113;138114</t>
  </si>
  <si>
    <t>266864;266865;266866;266867;266868;266869;266870;266871;266872;266873;266874;266875;266876;266877</t>
  </si>
  <si>
    <t>PVIVKLEKPLPENEEKKIIKEESDSFKENVK</t>
  </si>
  <si>
    <t>LEKPLPENEEK(0.723)K(0.277)</t>
  </si>
  <si>
    <t>LEK(-50)PLPENEEK(4.2)K(-4.2)</t>
  </si>
  <si>
    <t>267626;267627</t>
  </si>
  <si>
    <t>KKREIKLSDDFDSPVKGPLCKSVTPTKEFLK</t>
  </si>
  <si>
    <t>LSDDFDSPVK(1)GPLCK</t>
  </si>
  <si>
    <t>LSDDFDSPVK(33)GPLCK(-33)</t>
  </si>
  <si>
    <t>158140;158141;158142;158143;158144;158145;158146;158147;158148</t>
  </si>
  <si>
    <t>306675;306676;306677;306678;306679;306680;306681;306682;306683;306684;306685;306686;306687;306688;306689;306690;306691</t>
  </si>
  <si>
    <t>KSTEETEKLKNDQQAKIPLKKREIKLSDDFD</t>
  </si>
  <si>
    <t>NDQQAK(0.998)IPLK(0.002)</t>
  </si>
  <si>
    <t>NDQQAK(28)IPLK(-28)</t>
  </si>
  <si>
    <t>173817;173818;173819;173820;173821</t>
  </si>
  <si>
    <t>336780;336781;336782;336783;336784;336785</t>
  </si>
  <si>
    <t>EGNGTESLNSVITSMKTGELEKETAPLRKDA</t>
  </si>
  <si>
    <t>NIITEGNGTESLNSVITSMK(0.996)TGELEK(0.004)</t>
  </si>
  <si>
    <t>NIITEGNGTESLNSVITSMK(24)TGELEK(-24)</t>
  </si>
  <si>
    <t>176317;176318;176319;176320;176321</t>
  </si>
  <si>
    <t>341483;341484;341485;341486;341487;341488;341489;341490;341491;341492;341493;341494;341495;341496</t>
  </si>
  <si>
    <t>GEGEDEVEEESTALQKTDKKEILKKSEKDTN</t>
  </si>
  <si>
    <t>RGEGEDEVEEESTALQK(0.719)TDK(0.132)K(0.149)</t>
  </si>
  <si>
    <t>RGEGEDEVEEESTALQK(6.8)TDK(-7.4)K(-6.8)</t>
  </si>
  <si>
    <t>197761;197762</t>
  </si>
  <si>
    <t>383779;383780</t>
  </si>
  <si>
    <t>DERVAPNFKTEPIETKFYETKEESYSPSKDR</t>
  </si>
  <si>
    <t>TEPIETK(0.998)FYETK(0.002)</t>
  </si>
  <si>
    <t>TEPIETK(28)FYETK(-28)</t>
  </si>
  <si>
    <t>35202;39418</t>
  </si>
  <si>
    <t>37498;42043</t>
  </si>
  <si>
    <t>231563;231564;231565;231566;231567;231568</t>
  </si>
  <si>
    <t>448253;448254;448255;448256;448257;448258;448259</t>
  </si>
  <si>
    <t>LVNGEVSDERVAPNFKTEPIETKFYETKEES</t>
  </si>
  <si>
    <t>VAPNFK(0.999)TEPIETK(0.001)</t>
  </si>
  <si>
    <t>VAPNFK(29)TEPIETK(-29)</t>
  </si>
  <si>
    <t>267676;267677;267678</t>
  </si>
  <si>
    <t>519552;519553;519554;519555;519556</t>
  </si>
  <si>
    <t>PSETKGSMQKSKFKYKLVPEEETTASENTEI</t>
  </si>
  <si>
    <t>YK(1)LVPEEETTASENTEITSER</t>
  </si>
  <si>
    <t>YK(47)LVPEEETTASENTEITSER</t>
  </si>
  <si>
    <t>ALLKYLCECQFDDNLKFKNIINEEDADTMRL</t>
  </si>
  <si>
    <t>YLCECQFDDNLK(0.947)FK(0.053)</t>
  </si>
  <si>
    <t>YLCECQFDDNLK(13)FK(-13)</t>
  </si>
  <si>
    <t>293419;293420;293422;293423;293424;293425;293426;293427;293428;293430</t>
  </si>
  <si>
    <t>568779;568780;568781;568782;568784;568785;568786;568787;568788;568789;568790;568791;568792;568793;568794;568795;568796;568797;568798;568799;568800;568802;568803</t>
  </si>
  <si>
    <t>LKYLCECQFDDNLKFKNIINEEDADTMRLQP</t>
  </si>
  <si>
    <t>YLCECQFDDNLK(0.445)FK(0.555)</t>
  </si>
  <si>
    <t>YLCECQFDDNLK(-0.95)FK(0.95)</t>
  </si>
  <si>
    <t>293417;293418;293421;293429</t>
  </si>
  <si>
    <t>568777;568778;568783;568801</t>
  </si>
  <si>
    <t>Q96T51</t>
  </si>
  <si>
    <t>RUN and FYVE domain-containing protein 1</t>
  </si>
  <si>
    <t>RUFY1</t>
  </si>
  <si>
    <t>sp|Q96T51|RUFY1_HUMAN RUN and FYVE domain-containing protein 1 OS=Homo sapiens OX=9606 GN=RUFY1 PE=1 SV=2</t>
  </si>
  <si>
    <t>QMFHKAQNAESSLQQKNEAITSFEGKTNQVM</t>
  </si>
  <si>
    <t>AQNAESSLQQK(0.904)NEAITSFEGK(0.096)</t>
  </si>
  <si>
    <t>AQNAESSLQQK(9.7)NEAITSFEGK(-9.7)</t>
  </si>
  <si>
    <t>QEQALQEMGLHLSQSKLKMEDIKEVNQALKG</t>
  </si>
  <si>
    <t>ICEEQEQALQEMGLHLSQSK(0.856)LK(0.144)</t>
  </si>
  <si>
    <t>ICEEQEQALQEMGLHLSQSK(7.7)LK(-7.7)</t>
  </si>
  <si>
    <t>198470;198471</t>
  </si>
  <si>
    <t>QALQEMGLHLSQSKLKMEDIKEVNQALKGHA</t>
  </si>
  <si>
    <t>ICEEQEQALQEMGLHLSQSK(0.436)LK(0.564)</t>
  </si>
  <si>
    <t>ICEEQEQALQEMGLHLSQSK(-1.1)LK(1.1)</t>
  </si>
  <si>
    <t>102341;102342;102343</t>
  </si>
  <si>
    <t>198472;198473;198474;198475;198476;198477;198478;198479;198480</t>
  </si>
  <si>
    <t>DGGKEHERITDVLDQKNYVEELNRHLSCTVG</t>
  </si>
  <si>
    <t>ITDVLDQK(1)NYVEELNR</t>
  </si>
  <si>
    <t>ITDVLDQK(130)NYVEELNR</t>
  </si>
  <si>
    <t>115462;115463;115464;115465;115466;115467;115468;115469;115470</t>
  </si>
  <si>
    <t>223855;223856;223857;223858;223859;223860;223861;223862;223863;223864;223865;223866;223867;223868</t>
  </si>
  <si>
    <t>QHSERARQGAEERSHKLQQELGGRIGALQLQ</t>
  </si>
  <si>
    <t>SHK(1)LQQELGGR</t>
  </si>
  <si>
    <t>SHK(30)LQQELGGR</t>
  </si>
  <si>
    <t>208086;208087;208088;208089;208090</t>
  </si>
  <si>
    <t>403519;403520;403521;403522;403523;403524</t>
  </si>
  <si>
    <t>GDLQTKIDGLEKTNSKLQEELSAATDRICSL</t>
  </si>
  <si>
    <t>TNSK(1)LQEELSAATDR</t>
  </si>
  <si>
    <t>TNSK(34)LQEELSAATDR</t>
  </si>
  <si>
    <t>251601;251602;251603;251604</t>
  </si>
  <si>
    <t>488952;488953;488954;488955;488956</t>
  </si>
  <si>
    <t>VEITKQDTKVELETYKQTRQGLDEMYSDVWK</t>
  </si>
  <si>
    <t>VELETYK(1)QTR</t>
  </si>
  <si>
    <t>VELETYK(49)QTR</t>
  </si>
  <si>
    <t>269734;269735;269736;269737;269738</t>
  </si>
  <si>
    <t>523399;523400;523401;523402;523403</t>
  </si>
  <si>
    <t>Q96T58</t>
  </si>
  <si>
    <t>Msx2-interacting protein</t>
  </si>
  <si>
    <t>SPEN</t>
  </si>
  <si>
    <t>sp|Q96T58|MINT_HUMAN Msx2-interacting protein OS=Homo sapiens OX=9606 GN=SPEN PE=1 SV=1</t>
  </si>
  <si>
    <t>PKTPESAPENKDSELKTPPSVGPPSVTVVTL</t>
  </si>
  <si>
    <t>DSELK(1)TPPSVGPPSVTVVTLESAPSALEK</t>
  </si>
  <si>
    <t>DSELK(110)TPPSVGPPSVTVVTLESAPSALEK(-110)</t>
  </si>
  <si>
    <t>5690;37458</t>
  </si>
  <si>
    <t>6025;39949</t>
  </si>
  <si>
    <t>38705;38706;38707;38708;38709;38710;38711;38712;38713;38714;38715</t>
  </si>
  <si>
    <t>74759;74760;74761;74762;74763;74764;74765;74766;74767;74768;74769;74770;74771;74772;74773;74774;74775;74776;74777;74778;74779;74780;74781;74782;74783;74784;74785;74786;74787;74788;74789;74790;74791;74792</t>
  </si>
  <si>
    <t>SVTVVTLESAPSALEKTTGDKTVEAPLVTEE</t>
  </si>
  <si>
    <t>TPPSVGPPSVTVVTLESAPSALEK(0.993)TTGDK(0.007)</t>
  </si>
  <si>
    <t>TPPSVGPPSVTVVTLESAPSALEK(22)TTGDK(-22)</t>
  </si>
  <si>
    <t>5690;37590</t>
  </si>
  <si>
    <t>6025;40088</t>
  </si>
  <si>
    <t>253234;253236;253238;253239;253240</t>
  </si>
  <si>
    <t>491872;491875;491876;491877;491881;491882;491883;491884;491885;491886;491887;491888;491889;491890;491891;491892;491893</t>
  </si>
  <si>
    <t>VNVSLVPVNALKGPVKGSVTTLKSLVSTPAG</t>
  </si>
  <si>
    <t>GPVK(1)GSVTTLK</t>
  </si>
  <si>
    <t>GPVK(60)GSVTTLK(-60)</t>
  </si>
  <si>
    <t>85185;85186;85187;85188;85189;85190;85191;85192;85193</t>
  </si>
  <si>
    <t>164552;164553;164554;164555;164556;164557;164558;164559;164560;164561;164562;164563;164564;164565;164566;164567;164568;164569</t>
  </si>
  <si>
    <t>VNALKGPVKGSVTTLKSLVSTPAGPVNVLKG</t>
  </si>
  <si>
    <t>GSVTTLK(1)SLVSTPAGPVNVLK</t>
  </si>
  <si>
    <t>GSVTTLK(61)SLVSTPAGPVNVLK(-61)</t>
  </si>
  <si>
    <t>12671;12995</t>
  </si>
  <si>
    <t>13366;13702</t>
  </si>
  <si>
    <t>86906;86907;86908;86909;86910;86911</t>
  </si>
  <si>
    <t>167804;167805;167806;167807;167808;167809;167810;167811;167812;167813</t>
  </si>
  <si>
    <t>DTENHPKTPESAPENKDSELKTPPSVGPPSV</t>
  </si>
  <si>
    <t>TPESAPENK(1)DSELK</t>
  </si>
  <si>
    <t>TPESAPENK(45)DSELK(-45)</t>
  </si>
  <si>
    <t>252342;252343;252344;252345;252346;252347;252348;252349;252350</t>
  </si>
  <si>
    <t>490233;490234;490235;490236;490237;490238;490239;490240;490241;490242;490243;490244;490245;490246;490247;490248;490249;490250;490251;490252</t>
  </si>
  <si>
    <t>TLESAPSALEKTTGDKTVEAPLVTEEKTVEP</t>
  </si>
  <si>
    <t>TPPSVGPPSVTVVTLESAPSALEK(0.223)TTGDK(0.777)</t>
  </si>
  <si>
    <t>TPPSVGPPSVTVVTLESAPSALEK(-5.4)TTGDK(5.4)</t>
  </si>
  <si>
    <t>253234;253235;253237;253240;253241</t>
  </si>
  <si>
    <t>491872;491873;491874;491878;491879;491880;491888;491889;491890;491891;491892;491893;491894;491895;491896;491897;491898;491899</t>
  </si>
  <si>
    <t>Q96T60</t>
  </si>
  <si>
    <t>Bifunctional polynucleotide phosphatase/kinase;Polynucleotide 3'-phosphatase;Polynucleotide 5'-hydroxyl-kinase</t>
  </si>
  <si>
    <t>PNKP</t>
  </si>
  <si>
    <t>sp|Q96T60|PNKP_HUMAN Bifunctional polynucleotide phosphatase/kinase OS=Homo sapiens OX=9606 GN=PNKP PE=1 SV=1</t>
  </si>
  <si>
    <t>LGSWQRCVTTCETALKQGKRVAIDNTNPDAA</t>
  </si>
  <si>
    <t>CVTTCETALK(0.953)QGK(0.047)</t>
  </si>
  <si>
    <t>CVTTCETALK(13)QGK(-13)</t>
  </si>
  <si>
    <t>27954;27955;27956;27957;27958</t>
  </si>
  <si>
    <t>54273;54274;54275;54276;54277;54278;54279;54280;54281</t>
  </si>
  <si>
    <t>WQRCVTTCETALKQGKRVAIDNTNPDAASRA</t>
  </si>
  <si>
    <t>CVTTCETALK(0.411)QGK(0.589)</t>
  </si>
  <si>
    <t>CVTTCETALK(-1.6)QGK(1.6)</t>
  </si>
  <si>
    <t>54282;54283;54284</t>
  </si>
  <si>
    <t>Q96T76</t>
  </si>
  <si>
    <t>MMS19 nucleotide excision repair protein homolog</t>
  </si>
  <si>
    <t>MMS19</t>
  </si>
  <si>
    <t>sp|Q96T76|MMS19_HUMAN MMS19 nucleotide excision repair protein homolog OS=Homo sapiens OX=9606 GN=MMS19 PE=1 SV=2</t>
  </si>
  <si>
    <t>LSCCHSCPFSSTAAAKCFAGLLNKHPAGQQL</t>
  </si>
  <si>
    <t>ELLELSCCHSCPFSSTAAAK(0.981)CFAGLLNK(0.019)</t>
  </si>
  <si>
    <t>ELLELSCCHSCPFSSTAAAK(17)CFAGLLNK(-17)</t>
  </si>
  <si>
    <t>HHLCEPDMKLVWPSAKLLQAAAGASARACDS</t>
  </si>
  <si>
    <t>LVWPSAK(1)LLQAAAGASAR</t>
  </si>
  <si>
    <t>LVWPSAK(53)LLQAAAGASAR</t>
  </si>
  <si>
    <t>163936;163937</t>
  </si>
  <si>
    <t>317315;317316;317317;317318</t>
  </si>
  <si>
    <t>Q96T88</t>
  </si>
  <si>
    <t>E3 ubiquitin-protein ligase UHRF1</t>
  </si>
  <si>
    <t>UHRF1</t>
  </si>
  <si>
    <t>sp|Q96T88|UHRF1_HUMAN E3 ubiquitin-protein ligase UHRF1 OS=Homo sapiens OX=9606 GN=UHRF1 PE=1 SV=1</t>
  </si>
  <si>
    <t>LNCFAPINDQEGAEAKDWRSGKPVRVVRNVK</t>
  </si>
  <si>
    <t>ALALNCFAPINDQEGAEAK(1)DWR</t>
  </si>
  <si>
    <t>ALALNCFAPINDQEGAEAK(58)DWR</t>
  </si>
  <si>
    <t>12232;12233;12234;12235;12236</t>
  </si>
  <si>
    <t>23991;23992;23993;23994;23995;23996;23997;23998;23999;24000;24001;24002;24003</t>
  </si>
  <si>
    <t>SDTDSGCCLGQSESDKSSTHGEAAAETDSRP</t>
  </si>
  <si>
    <t>DSELSDTDSGCCLGQSESDK(1)SSTHGEAAAETDSR</t>
  </si>
  <si>
    <t>DSELSDTDSGCCLGQSESDK(49)SSTHGEAAAETDSR</t>
  </si>
  <si>
    <t>5691;5692;8303</t>
  </si>
  <si>
    <t>6026;6027;8752</t>
  </si>
  <si>
    <t>38716;38717;38718;38719;38720;38721;38722;55707;55708;55709;55710;55711</t>
  </si>
  <si>
    <t>74793;74794;74795;74796;74797;74798;74799;74800;74801;74802;74803;74804;74805;74806;74807;74808;74809;74810;107753;107754;107755;107756;107757;107758</t>
  </si>
  <si>
    <t>PADEDMWDETELGLYKVNEYVDARDTNMGAW</t>
  </si>
  <si>
    <t>SSTHGEAAAETDSRPADEDMWDETELGLYK(1)VNEYVDAR</t>
  </si>
  <si>
    <t>SSTHGEAAAETDSRPADEDMWDETELGLYK(61)VNEYVDAR</t>
  </si>
  <si>
    <t>5692;8303;33654</t>
  </si>
  <si>
    <t>6027;8752;35845</t>
  </si>
  <si>
    <t>220824;220825;220826;220827;220828;220829;220830;220831</t>
  </si>
  <si>
    <t>427878;427879;427880;427881;427882;427883;427884;427885;427886;427887;427888;427889;427890;427891;427892;427893;427894;427895;427896;427897;427898;427899;427900;427901;427902;427903</t>
  </si>
  <si>
    <t>AKMASATSSSQRDWGKGMACVGRTKECTIVP</t>
  </si>
  <si>
    <t>DWGK(1)GMACVGR</t>
  </si>
  <si>
    <t>DWGK(48)GMACVGR</t>
  </si>
  <si>
    <t>41239;41240;41241;41242;41243;41244;41245;41246;41247;41248</t>
  </si>
  <si>
    <t>79573;79574;79575;79576;79577;79578;79579;79580;79581;79582;79583;79584</t>
  </si>
  <si>
    <t>LFHVEPGLQRLFYRGKQMEDGHTLFDYEVRL</t>
  </si>
  <si>
    <t>GK(1)QMEDGHTLFDYEVR</t>
  </si>
  <si>
    <t>GK(37)QMEDGHTLFDYEVR</t>
  </si>
  <si>
    <t>12582;12583</t>
  </si>
  <si>
    <t>80287;80288;80289;80290;80291;80292;80293;80294;80295;80296;80297;80298;80299;80300;80301;80302;80303;80304;80305;80306;80307;80308;80309;80310;80311;80312;80313;80314;80315;80316;80317;80318;80319;80320;80321;80322;80323</t>
  </si>
  <si>
    <t>155007;155008;155009;155010;155011;155012;155013;155014;155015;155016;155017;155018;155019;155020;155021;155022;155023;155024;155025;155026;155027;155028;155029;155030;155031;155032;155033;155034;155035;155036;155037;155038;155039;155040;155041;155042;155043;155044;155045;155046;155047;155048;155049;155050;155051;155052;155053;155054;155055;155056;155057;155058;155059;155060;155061;155062;155063;155064;155065;155066;155067;155068;155069;155070;155071;155072;155073;155074;155075;155076;155077;155078</t>
  </si>
  <si>
    <t>YDGIYKVVKYWPEKGKSGFLVWRYLLRRDDD</t>
  </si>
  <si>
    <t>GK(1)SGFLVWR</t>
  </si>
  <si>
    <t>GK(49)SGFLVWR</t>
  </si>
  <si>
    <t>80393;80394;80395;80396;80397;80398;80399</t>
  </si>
  <si>
    <t>155221;155222;155223;155224;155225;155226;155227;155228;155229;155230</t>
  </si>
  <si>
    <t>VDSLSRLTKVEELRRKIQELFHVEPGLQRLF</t>
  </si>
  <si>
    <t>K(1)IQELFHVEPGLQR</t>
  </si>
  <si>
    <t>K(66)IQELFHVEPGLQR</t>
  </si>
  <si>
    <t>124780;124781;124782;124783</t>
  </si>
  <si>
    <t>242203;242204;242205;242206;242207;242208</t>
  </si>
  <si>
    <t>DEPGPWTKEGKDRIKKLGLTMQYPEGYLEAL</t>
  </si>
  <si>
    <t>K(1)LGLTMQYPEGYLEALANR</t>
  </si>
  <si>
    <t>K(79)LGLTMQYPEGYLEALANR</t>
  </si>
  <si>
    <t>126174;126175;126176;126177;126178;126179;126180;126181</t>
  </si>
  <si>
    <t>244659;244660;244661;244662;244663;244664;244665;244666;244667;244668;244669;244670;244671;244672;244673;244674;244675;244676;244677</t>
  </si>
  <si>
    <t>DGRQTHTVDSLSRLTKVEELRRKIQELFHVE</t>
  </si>
  <si>
    <t>LTK(1)VEELR</t>
  </si>
  <si>
    <t>LTK(63)VEELR</t>
  </si>
  <si>
    <t>160750;160751;160752;160753;160754;160755;160756;160757</t>
  </si>
  <si>
    <t>311399;311400;311401;311402;311403;311404;311405;311406;311407;311408;311409;311410;311411;311412;311413;311414</t>
  </si>
  <si>
    <t>KPVRVVRNVKGGKNSKYAPAEGNRYDGIYKV</t>
  </si>
  <si>
    <t>NSK(1)YAPAEGNRYDGIYK</t>
  </si>
  <si>
    <t>NSK(69)YAPAEGNRYDGIYK(-69)</t>
  </si>
  <si>
    <t>182124;182125;182126;182127</t>
  </si>
  <si>
    <t>352566;352567;352568;352569;352570;352571</t>
  </si>
  <si>
    <t>IQLLVRQSLVLPHSTKERDSELSDTDSGCCL</t>
  </si>
  <si>
    <t>QSLVLPHSTK(1)ER</t>
  </si>
  <si>
    <t>QSLVLPHSTK(43)ER</t>
  </si>
  <si>
    <t>195413;195414;195415;195416;195417;195418;195419;195420;195421;195422;195423;195424;195425;195426;195427;195428;195429;195430;195431;195432;195433;195434;195435;195436;195437;195438;195439;195440;195441;195442;195443;195444;195445;195446;195447;195448;195449</t>
  </si>
  <si>
    <t>379215;379216;379217;379218;379219;379220;379221;379222;379223;379224;379225;379226;379227;379228;379229;379230;379231;379232;379233;379234;379235;379236;379237;379238;379239;379240;379241;379242;379243;379244;379245;379246;379247;379248;379249;379250;379251;379252;379253;379254;379255;379256;379257;379258;379259;379260;379261;379262;379263;379264;379265;379266;379267;379268;379269;379270;379271;379272;379273;379274;379275;379276;379277;379278;379279;379280;379281;379282;379283;379284;379285;379286;379287;379288;379289;379290;379291;379292</t>
  </si>
  <si>
    <t>RYLLRRDDDEPGPWTKEGKDRIKKLGLTMQY</t>
  </si>
  <si>
    <t>RDDDEPGPWTK(0.884)EGK(0.116)</t>
  </si>
  <si>
    <t>RDDDEPGPWTK(8.8)EGK(-8.8)</t>
  </si>
  <si>
    <t>197444;197445</t>
  </si>
  <si>
    <t>383167;383168</t>
  </si>
  <si>
    <t>LRRDDDEPGPWTKEGKDRIKKLGLTMQYPEG</t>
  </si>
  <si>
    <t>RDDDEPGPWTK(0.43)EGK(0.57)</t>
  </si>
  <si>
    <t>RDDDEPGPWTK(-1.2)EGK(1.2)</t>
  </si>
  <si>
    <t>TAQQSSLIREDKSNAKLWNEVLASLKDRPAS</t>
  </si>
  <si>
    <t>SNAK(1)LWNEVLASLK</t>
  </si>
  <si>
    <t>SNAK(130)LWNEVLASLK(-130)</t>
  </si>
  <si>
    <t>215275;215276;215277;215278;215279;215280;215281;215282;215283;215284;215285;215286;215287;215288</t>
  </si>
  <si>
    <t>417289;417290;417291;417292;417293;417294;417295;417296;417297;417298;417299;417300;417301;417302;417303;417304;417305;417306;417307;417308;417309;417310;417311;417312;417313;417314;417315;417316;417317</t>
  </si>
  <si>
    <t>DLSGNKRTAEQSCDQKLTNTNRALALNCFAP</t>
  </si>
  <si>
    <t>TAEQSCDQK(1)LTNTNR</t>
  </si>
  <si>
    <t>TAEQSCDQK(130)LTNTNR</t>
  </si>
  <si>
    <t>226358;226359;226360;226361;226362;226363;226364;226365;226366;226367;226368;226369;226370;226371;226372;226373</t>
  </si>
  <si>
    <t>438126;438127;438128;438129;438130;438131;438132;438133;438134;438135;438136;438137;438138;438139;438140;438141;438142;438143;438144;438145;438146;438147;438148;438149;438150;438151;438152;438153;438154</t>
  </si>
  <si>
    <t>SQRDWGKGMACVGRTKECTIVPSNHYGPIPG</t>
  </si>
  <si>
    <t>TK(1)ECTIVPSNHYGPIPGIPVGTMWR</t>
  </si>
  <si>
    <t>TK(43)ECTIVPSNHYGPIPGIPVGTMWR</t>
  </si>
  <si>
    <t>242910;242911;242912;242913;242914;242915;242916;242917;242918;242919</t>
  </si>
  <si>
    <t>471057;471058;471059;471060;471061;471062;471063;471064;471065;471066;471067;471068;471069;471070;471071;471072;471073;471074;471075;471076;471077;471078</t>
  </si>
  <si>
    <t>GPSRAGSPRRTSKKTKVEPYSLTAQQSSLIR</t>
  </si>
  <si>
    <t>TK(1)VEPYSLTAQQSSLIR</t>
  </si>
  <si>
    <t>TK(59)VEPYSLTAQQSSLIR</t>
  </si>
  <si>
    <t>243898;243899</t>
  </si>
  <si>
    <t>472848;472849;472850</t>
  </si>
  <si>
    <t>Q96TA1</t>
  </si>
  <si>
    <t>Niban-like protein 1</t>
  </si>
  <si>
    <t>FAM129B</t>
  </si>
  <si>
    <t>sp|Q96TA1|NIBL1_HUMAN Niban-like protein 1 OS=Homo sapiens OX=9606 GN=FAM129B PE=1 SV=3</t>
  </si>
  <si>
    <t>SKEHLASKIRAFILPKAEVCVRNHVQPYIPS</t>
  </si>
  <si>
    <t>AFILPK(1)AEVCVR</t>
  </si>
  <si>
    <t>AFILPK(65)AEVCVR</t>
  </si>
  <si>
    <t>6043;6044;6045;6046;6047;6048;6049;6050;6051;6052;6053;6054;6055</t>
  </si>
  <si>
    <t>11777;11778;11779;11780;11781;11782;11783;11784;11785;11786;11787;11788;11789;11790;11791;11792;11793;11794;11795;11796;11797;11798;11799;11800;11801;11802;11803;11804;11805;11806;11807</t>
  </si>
  <si>
    <t>EVVLQTVMKDILQAVKEAAVQRKHNLYRDSM</t>
  </si>
  <si>
    <t>DILQAVK(1)EAAVQR</t>
  </si>
  <si>
    <t>DILQAVK(78)EAAVQR</t>
  </si>
  <si>
    <t>32807;32808;32809;32810;32811;32812</t>
  </si>
  <si>
    <t>63605;63606;63607;63608;63609;63610;63611;63612;63613;63614;63615</t>
  </si>
  <si>
    <t>LHQELGKGPTKEELCKSIQRVLERVLKKYDY</t>
  </si>
  <si>
    <t>EELCK(1)SIQR</t>
  </si>
  <si>
    <t>EELCK(120)SIQR</t>
  </si>
  <si>
    <t>6683;8237;12667</t>
  </si>
  <si>
    <t>7055;8686;13362</t>
  </si>
  <si>
    <t>45161;45162;45163;45164;45165;45166;45167;45168;45169;45170;45171;45172;45173;55363;85174</t>
  </si>
  <si>
    <t>87192;87193;87194;87195;87196;87197;87198;87199;87200;87201;87202;87203;87204;87205;87206;87207;87208;87209;87210;87211;87212;107076;107077;164530</t>
  </si>
  <si>
    <t>TFETLLHQELGKGPTKEELCKSIQRVLERVL</t>
  </si>
  <si>
    <t>EQMDNAVYTFETLLHQELGK(0.042)GPTK(0.825)EELCK(0.133)</t>
  </si>
  <si>
    <t>EQMDNAVYTFETLLHQELGK(-13)GPTK(7.9)EELCK(-7.9)</t>
  </si>
  <si>
    <t>8236;8237;12667</t>
  </si>
  <si>
    <t>8685;8686;13362</t>
  </si>
  <si>
    <t>55361;55362;55364</t>
  </si>
  <si>
    <t>107069;107070;107071;107072;107073;107074;107075;107078</t>
  </si>
  <si>
    <t>DGLQQRFDVSSTSVFKQRAQIHMREQMDNAV</t>
  </si>
  <si>
    <t>FDVSSTSVFK(1)QR</t>
  </si>
  <si>
    <t>FDVSSTSVFK(29)QR</t>
  </si>
  <si>
    <t>61609;61610;61611</t>
  </si>
  <si>
    <t>118809;118810;118811;118812</t>
  </si>
  <si>
    <t>FSLVPHNYGLVLYENKAAYERQVPPRAVINS</t>
  </si>
  <si>
    <t>FSLVPHNYGLVLYENK(1)AAYER</t>
  </si>
  <si>
    <t>FSLVPHNYGLVLYENK(150)AAYER</t>
  </si>
  <si>
    <t>67890;67891;67892;67893;67894;67895;67896;67897;67898;67899;67900;67901;67902;67903</t>
  </si>
  <si>
    <t>130752;130753;130754;130755;130756;130757;130758;130759;130760;130761;130762;130763;130764;130765;130766;130767;130768;130769;130770;130771;130772;130773;130774;130775;130776;130777;130778;130779;130780;130781;130782;130783;130784;130785;130786</t>
  </si>
  <si>
    <t>QDCIRHCNNGIPEDSKVEGPAFTDAIRMYRQ</t>
  </si>
  <si>
    <t>HCNNGIPEDSK(1)VEGPAFTDAIR</t>
  </si>
  <si>
    <t>HCNNGIPEDSK(32)VEGPAFTDAIR</t>
  </si>
  <si>
    <t>91185;91186;91187</t>
  </si>
  <si>
    <t>176143;176144;176145;176146</t>
  </si>
  <si>
    <t>QYLELIGNSLPGTTAKSGSAPILKCPTQFPL</t>
  </si>
  <si>
    <t>ILTSVDQYLELIGNSLPGTTAK(1)SGSAPILK</t>
  </si>
  <si>
    <t>ILTSVDQYLELIGNSLPGTTAK(35)SGSAPILK(-35)</t>
  </si>
  <si>
    <t>111235;111236;111237;111238;111239;111240;111241;111242;111243;111244</t>
  </si>
  <si>
    <t>215979;215980;215981;215982;215983;215984;215985;215986;215987;215988;215989;215990;215991;215992;215993;215994;215995;215996;215997;215998;215999;216000;216001;216002;216003;216004;216005;216006</t>
  </si>
  <si>
    <t>RIVFSGNLFQHQEDSKKWRNRFSLVPHNYGL</t>
  </si>
  <si>
    <t>IVFSGNLFQHQEDSK(0.577)K(0.423)</t>
  </si>
  <si>
    <t>IVFSGNLFQHQEDSK(1.3)K(-1.3)</t>
  </si>
  <si>
    <t>116748;116754;116756</t>
  </si>
  <si>
    <t>226204;226219;226220;226222</t>
  </si>
  <si>
    <t>IVFSGNLFQHQEDSKKWRNRFSLVPHNYGLV</t>
  </si>
  <si>
    <t>IVFSGNLFQHQEDSK(0.441)K(0.559)</t>
  </si>
  <si>
    <t>IVFSGNLFQHQEDSK(-1)K(1)</t>
  </si>
  <si>
    <t>116749;116750;116751;116752;116753;116754;116755;116757;116758;116759</t>
  </si>
  <si>
    <t>226205;226206;226207;226208;226209;226210;226211;226212;226213;226214;226215;226216;226217;226218;226219;226220;226221;226223;226224;226225;226226;226227;226228;226229;226230</t>
  </si>
  <si>
    <t>QISIPFLLKKLAPTCKSELPRFQELIFEDFA</t>
  </si>
  <si>
    <t>LAPTCK(1)SELPR</t>
  </si>
  <si>
    <t>LAPTCK(38)SELPR</t>
  </si>
  <si>
    <t>134950;134951;134952;134953;134954;134955;134956;134957</t>
  </si>
  <si>
    <t>261059;261060;261061;261062;261063;261064;261065;261066;261067;261068</t>
  </si>
  <si>
    <t>GEYMEKLSRLAYHPLKMQSCYEKMESLRLDG</t>
  </si>
  <si>
    <t>LAYHPLK(1)MQSCYEK</t>
  </si>
  <si>
    <t>LAYHPLK(44)MQSCYEK(-44)</t>
  </si>
  <si>
    <t>20310;23811</t>
  </si>
  <si>
    <t>21581;25239</t>
  </si>
  <si>
    <t>135834;135835;135836;135837;135838;135839;135840;135841;135842;135843;135844;159494</t>
  </si>
  <si>
    <t>262709;262710;262711;262712;262713;262714;262715;262716;262717;262718;262719;262720;262721;262722;262723;262724;262725;262726;309187</t>
  </si>
  <si>
    <t>VINEGGIDKLGEYMEKLSRLAYHPLKMQSCY</t>
  </si>
  <si>
    <t>LGEYMEK(1)LSR</t>
  </si>
  <si>
    <t>LGEYMEK(39)LSR</t>
  </si>
  <si>
    <t>MQAVIRTDMDQIITSKEHLASKIRAFILPKA</t>
  </si>
  <si>
    <t>TDMDQIITSK(0.999)EHLASK(0.001)</t>
  </si>
  <si>
    <t>TDMDQIITSK(29)EHLASK(-29)</t>
  </si>
  <si>
    <t>229878;229879;229880;229882;229884;229885;229886;229887;229888;229889;229890;229891;229892;229893;229894</t>
  </si>
  <si>
    <t>444976;444977;444978;444979;444980;444981;444983;444986;444987;444988;444989;444990;444991;444992;444993;444994;444995;444996;444997;444998;444999;445000;445001;445002;445003;445004;445005;445006;445007;445008;445009;445010</t>
  </si>
  <si>
    <t>TDMDQIITSKEHLASKIRAFILPKAEVCVRN</t>
  </si>
  <si>
    <t>TDMDQIITSK(0.429)EHLASK(0.571)</t>
  </si>
  <si>
    <t>TDMDQIITSK(-1.2)EHLASK(1.2)</t>
  </si>
  <si>
    <t>229881;229883</t>
  </si>
  <si>
    <t>444982;444984;444985</t>
  </si>
  <si>
    <t>Q96TA2</t>
  </si>
  <si>
    <t>ATP-dependent zinc metalloprotease YME1L1</t>
  </si>
  <si>
    <t>YME1L1</t>
  </si>
  <si>
    <t>sp|Q96TA2|YMEL1_HUMAN ATP-dependent zinc metalloprotease YME1L1 OS=Homo sapiens OX=9606 GN=YME1L1 PE=1 SV=2</t>
  </si>
  <si>
    <t>SERLAETQNIAPSFVKGFLLRDRGSDVESLD</t>
  </si>
  <si>
    <t>LAETQNIAPSFVK(1)GFLLR</t>
  </si>
  <si>
    <t>LAETQNIAPSFVK(75)GFLLR</t>
  </si>
  <si>
    <t>133997;133998;133999</t>
  </si>
  <si>
    <t>259376;259377;259378;259379;259380;259381</t>
  </si>
  <si>
    <t>Q96TC7</t>
  </si>
  <si>
    <t>Regulator of microtubule dynamics protein 3</t>
  </si>
  <si>
    <t>RMDN3</t>
  </si>
  <si>
    <t>sp|Q96TC7|RMD3_HUMAN Regulator of microtubule dynamics protein 3 OS=Homo sapiens OX=9606 GN=RMDN3 PE=1 SV=2</t>
  </si>
  <si>
    <t>LTEEVSEKKSYALDGKEEAEAALEKGDESAD</t>
  </si>
  <si>
    <t>SYALDGK(1)EEAEAALEK</t>
  </si>
  <si>
    <t>SYALDGK(34)EEAEAALEK(-34)</t>
  </si>
  <si>
    <t>Q99417</t>
  </si>
  <si>
    <t>C-Myc-binding protein</t>
  </si>
  <si>
    <t>MYCBP</t>
  </si>
  <si>
    <t>sp|Q99417|MYCBP_HUMAN c-Myc-binding protein OS=Homo sapiens OX=9606 GN=MYCBP PE=1 SV=3</t>
  </si>
  <si>
    <t>AEMKEKYEAIVEENKKLKAKLAQYEPPQEEK</t>
  </si>
  <si>
    <t>EK(0.004)YEAIVEENK(0.197)K(0.799)</t>
  </si>
  <si>
    <t>EK(-23)YEAIVEENK(-6.1)K(6.1)</t>
  </si>
  <si>
    <t>50749;50750</t>
  </si>
  <si>
    <t>98078;98079</t>
  </si>
  <si>
    <t>KLKAKLAQYEPPQEEKRAE____________</t>
  </si>
  <si>
    <t>LAQYEPPQEEK(1)R</t>
  </si>
  <si>
    <t>LAQYEPPQEEK(67)R</t>
  </si>
  <si>
    <t>135241;135242;135243</t>
  </si>
  <si>
    <t>261707;261708;261709</t>
  </si>
  <si>
    <t>KAADSKREQFRRYLEKSGVLDTLTKVLVALY</t>
  </si>
  <si>
    <t>YLEK(1)SGVLDTLTK</t>
  </si>
  <si>
    <t>YLEK(120)SGVLDTLTK(-120)</t>
  </si>
  <si>
    <t>293489;293490;293491;293492;293493;293494;293495;293496;293497;293498;293499;293500;293501;293502;293503;293504;293505</t>
  </si>
  <si>
    <t>568903;568904;568905;568906;568907;568908;568909;568910;568911;568912;568913;568914;568915;568916;568917;568918;568919;568920;568921;568922;568923;568924;568925;568926;568927;568928;568929;568930;568931;568932;568933;568934;568935</t>
  </si>
  <si>
    <t>Q99426</t>
  </si>
  <si>
    <t>Tubulin-folding cofactor B</t>
  </si>
  <si>
    <t>TBCB</t>
  </si>
  <si>
    <t>sp|Q99426|TBCB_HUMAN Tubulin-folding cofactor B OS=Homo sapiens OX=9606 GN=TBCB PE=1 SV=2</t>
  </si>
  <si>
    <t>SPRRGTVMYVGLTDFKPGYWIGVRYDEPLGK</t>
  </si>
  <si>
    <t>GTVMYVGLTDFK(1)PGYWIGVR</t>
  </si>
  <si>
    <t>GTVMYVGLTDFK(77)PGYWIGVR</t>
  </si>
  <si>
    <t>87993;87994</t>
  </si>
  <si>
    <t>169985;169986;169987;169988;169989</t>
  </si>
  <si>
    <t>RAQQEAEAAQRLAEEKAQASSIPVGSRCEVR</t>
  </si>
  <si>
    <t>LAEEK(1)AQASSIPVGSR</t>
  </si>
  <si>
    <t>LAEEK(150)AQASSIPVGSR</t>
  </si>
  <si>
    <t>133831;133832;133833;133834;133835;133836;133837;133838;133839;133840;133841;133842;133843;133844;133845;133846;133847;133848;133849</t>
  </si>
  <si>
    <t>259049;259050;259051;259052;259053;259054;259055;259056;259057;259058;259059;259060;259061;259062;259063;259064;259065;259066;259067;259068;259069;259070;259071;259072;259073;259074;259075;259076;259077;259078;259079;259080;259081;259082</t>
  </si>
  <si>
    <t>SGARLGEYEDVSRVEKYTISQEAYDQRQDTV</t>
  </si>
  <si>
    <t>LGEYEDVSRVEK(1)YTISQEAYDQR</t>
  </si>
  <si>
    <t>LGEYEDVSRVEK(55)YTISQEAYDQR</t>
  </si>
  <si>
    <t>140848;140849;140850</t>
  </si>
  <si>
    <t>271949;271950;271951;271952</t>
  </si>
  <si>
    <t>KPGYWIGVRYDEPLGKNDGSVNGKRYFECQA</t>
  </si>
  <si>
    <t>YDEPLGK(1)NDGSVNGK</t>
  </si>
  <si>
    <t>YDEPLGK(38)NDGSVNGK(-38)</t>
  </si>
  <si>
    <t>289908;289909;289910;289911;289912;289913</t>
  </si>
  <si>
    <t>562298;562299;562300;562301;562302;562303;562304;562305;562306;562307;562308;562309</t>
  </si>
  <si>
    <t>Q99436</t>
  </si>
  <si>
    <t>Proteasome subunit beta type-7</t>
  </si>
  <si>
    <t>PSMB7</t>
  </si>
  <si>
    <t>sp|Q99436|PSB7_HUMAN Proteasome subunit beta type-7 OS=Homo sapiens OX=9606 GN=PSMB7 PE=1 SV=1</t>
  </si>
  <si>
    <t>LGADTRATEGMVVADKNCSKIHFISPNIYCC</t>
  </si>
  <si>
    <t>ATEGMVVADK(0.956)NCSK(0.044)</t>
  </si>
  <si>
    <t>ATEGMVVADK(13)NCSK(-13)</t>
  </si>
  <si>
    <t>3271;3272</t>
  </si>
  <si>
    <t>21021;21022;21023;21024;21027;21029;21030;21032;21033;21034;21035;21040</t>
  </si>
  <si>
    <t>40830;40831;40832;40833;40834;40838;40839;40843;40844;40845;40846;40849;40850;40851;40852;40853;40854;40855;40862</t>
  </si>
  <si>
    <t>TRATEGMVVADKNCSKIHFISPNIYCCGAGT</t>
  </si>
  <si>
    <t>ATEGMVVADK(0.078)NCSK(0.922)</t>
  </si>
  <si>
    <t>ATEGMVVADK(-11)NCSK(11)</t>
  </si>
  <si>
    <t>21020;21025;21026;21028;21031;21034;21036;21037;21038;21039;21040;21041;21042</t>
  </si>
  <si>
    <t>40829;40835;40836;40837;40840;40841;40842;40847;40848;40852;40853;40856;40857;40858;40859;40860;40861;40862;40863;40864;40865;40866;40867</t>
  </si>
  <si>
    <t>VPNKKGTRLGRYRCEKGTTAVLTEKITPLEI</t>
  </si>
  <si>
    <t>CEK(1)GTTAVLTEK</t>
  </si>
  <si>
    <t>CEK(170)GTTAVLTEK(-170)</t>
  </si>
  <si>
    <t>3770;43643</t>
  </si>
  <si>
    <t>4005;46491</t>
  </si>
  <si>
    <t>25730;25731;25732;25733;25734;25735;25736;25737;25738;25739;25740;25741;25742;25743;25744;25745;25746;25747;25748;25749;295425;295426</t>
  </si>
  <si>
    <t>49829;49830;49831;49832;49833;49834;49835;49836;49837;49838;49839;49840;49841;49842;49843;49844;49845;49846;49847;49848;49849;49850;49851;49852;49853;49854;49855;49856;49857;49858;49859;49860;49861;49862;49863;49864;49865;49866;49867;49868;49869;49870;49871;49872;49873;49874;572506;572507;572508;572509</t>
  </si>
  <si>
    <t>PKVRKTGTTIAGVVYKDGIVLGADTRATEGM</t>
  </si>
  <si>
    <t>TGTTIAGVVYK(1)DGIVLGADTR</t>
  </si>
  <si>
    <t>TGTTIAGVVYK(40)DGIVLGADTR</t>
  </si>
  <si>
    <t>19609;35815</t>
  </si>
  <si>
    <t>20826;38157</t>
  </si>
  <si>
    <t>236847;236848;236849;236850;236851;236852;236853;236854</t>
  </si>
  <si>
    <t>458566;458567;458568;458569;458570;458571;458572;458573;458574;458575;458576;458577;458578;458579;458580;458581;458582;458583;458584;458585</t>
  </si>
  <si>
    <t>KNKLDFLRPYTVPNKKGTRLGRYRCEKGTTA</t>
  </si>
  <si>
    <t>LDFLRPYTVPNK(0.447)K(0.553)</t>
  </si>
  <si>
    <t>LDFLRPYTVPNK(-0.93)K(0.93)</t>
  </si>
  <si>
    <t>136546;136547</t>
  </si>
  <si>
    <t>264055;264056</t>
  </si>
  <si>
    <t>STGRLPRVVTANRMLKQMLFRYQGYIGAALV</t>
  </si>
  <si>
    <t>MLK(1)QMLFR</t>
  </si>
  <si>
    <t>MLK(100)QMLFR</t>
  </si>
  <si>
    <t>326491;326492</t>
  </si>
  <si>
    <t>FDNCRRNAVLEADFAKRGYKLPKVRKTGTTI</t>
  </si>
  <si>
    <t>RNAVLEADFAK(1)</t>
  </si>
  <si>
    <t>RNAVLEADFAK(32)</t>
  </si>
  <si>
    <t>25987;30156</t>
  </si>
  <si>
    <t>27726;32113</t>
  </si>
  <si>
    <t>173083;173084;173085;173086;173087;173088;173089;173090;173091;173092;173093;173094;173095;173096;173097;173098;173099;173100;173101;173102;198264</t>
  </si>
  <si>
    <t>335258;335259;335260;335261;335262;335263;335264;335265;335266;335267;335268;335269;335270;335271;335272;335273;335274;335275;335276;335277;335278;335279;335280;335281;335282;335283;335284;335285;335286;335287;335288;335289;335290;335291;335292;335293;335294;335295;335296;335297;335298;335299;384587</t>
  </si>
  <si>
    <t>LGSGSNIDLCVISKNKLDFLRPYTVPNKKGT</t>
  </si>
  <si>
    <t>NK(1)LDFLRPYTVPNK</t>
  </si>
  <si>
    <t>NK(78)LDFLRPYTVPNK(-78)</t>
  </si>
  <si>
    <t>177266;177267;177268;177269;177270</t>
  </si>
  <si>
    <t>343241;343242;343243;343244;343245;343246;343247</t>
  </si>
  <si>
    <t>Q99439</t>
  </si>
  <si>
    <t>Calponin-2</t>
  </si>
  <si>
    <t>CNN2</t>
  </si>
  <si>
    <t>sp|Q99439|CNN2_HUMAN Calponin-2 OS=Homo sapiens OX=9606 GN=CNN2 PE=1 SV=4</t>
  </si>
  <si>
    <t>MKAGQCVIGLQMGTNKCASQSGMTAYGTRRH</t>
  </si>
  <si>
    <t>AGQCVIGLQMGTNK(1)CASQSGMTAYGTR</t>
  </si>
  <si>
    <t>AGQCVIGLQMGTNK(84)CASQSGMTAYGTR</t>
  </si>
  <si>
    <t>1227;26194</t>
  </si>
  <si>
    <t>1313;27947</t>
  </si>
  <si>
    <t>8082;8083;8084;8085;8086;8087;8088;8089</t>
  </si>
  <si>
    <t>15856;15857;15858;15859;15860;15861;15862;15863;15864;15865;15866;15867;15868;15869;15870;15871;15872;15873;15874</t>
  </si>
  <si>
    <t>QKGLKDGTILCTLMNKLQPGSVPKINRSMQN</t>
  </si>
  <si>
    <t>X;GlyGly (K);X;X;GlyGly (K);X;X;X;X;X;X;X;X;X;X;GlyGly (K);X;X;X;X;X;X;X;GlyGly (K);X;X;X;X;X;X;X</t>
  </si>
  <si>
    <t>DGTILCTLMNK(1)LQPGSVPK</t>
  </si>
  <si>
    <t>DGTILCTLMNK(49)LQPGSVPK(-49)</t>
  </si>
  <si>
    <t>4676;12162</t>
  </si>
  <si>
    <t>4959;12824</t>
  </si>
  <si>
    <t>31835;31836;31837;31838</t>
  </si>
  <si>
    <t>61903;61904;61905;61906;61907;61908;61909</t>
  </si>
  <si>
    <t>ILCTLMNKLQPGSVPKINRSMQNWHQLENLS</t>
  </si>
  <si>
    <t>LQPGSVPK(1)INR</t>
  </si>
  <si>
    <t>LQPGSVPK(45)INR</t>
  </si>
  <si>
    <t>4676;23417</t>
  </si>
  <si>
    <t>4959;24829</t>
  </si>
  <si>
    <t>157051;157052;157053;157054;157055;157056;157057;157058;157059</t>
  </si>
  <si>
    <t>304678;304679;304680;304681;304682;304683;304684;304685;304686;304687;304688;304689;304690;304691;304692</t>
  </si>
  <si>
    <t>GLTGLSIGPDFQKGLKDGTILCTLMNKLQPG</t>
  </si>
  <si>
    <t>GLK(1)DGTILCTLMNK</t>
  </si>
  <si>
    <t>GLK(42)DGTILCTLMNK(-42)</t>
  </si>
  <si>
    <t>12162;39009</t>
  </si>
  <si>
    <t>12824;41608</t>
  </si>
  <si>
    <t>81707;264654;264655;264657</t>
  </si>
  <si>
    <t>157614;513925;513926;513927;513931;513932</t>
  </si>
  <si>
    <t>TQFNKGPSYGLSAEVKNRLLSKYDPQKEAEL</t>
  </si>
  <si>
    <t>GPSYGLSAEVK(1)NR</t>
  </si>
  <si>
    <t>GPSYGLSAEVK(18)NR</t>
  </si>
  <si>
    <t>12662;33664</t>
  </si>
  <si>
    <t>13357;35856</t>
  </si>
  <si>
    <t>85149;85150;85151;85152;85153</t>
  </si>
  <si>
    <t>164500;164501;164502;164503;164504</t>
  </si>
  <si>
    <t>VGMTAPGTRRHIYDTKLGTDKCDNSSMSLQM</t>
  </si>
  <si>
    <t>HIYDTK(1)LGTDK</t>
  </si>
  <si>
    <t>HIYDTK(60)LGTDK(-60)</t>
  </si>
  <si>
    <t>14086;14087</t>
  </si>
  <si>
    <t>14860;14861</t>
  </si>
  <si>
    <t>94364;94365;94366;94367;94368;94369;94370;94371;94372;94373;94374;94375</t>
  </si>
  <si>
    <t>182224;182225;182226;182227;182228;182229;182230;182231;182232;182233;182234;182235;182236;182237;182238;182239;182240;182241;182242;182243;182244;182245;182246;182247</t>
  </si>
  <si>
    <t>PGTRRHIYDTKLGTDKCDNSSMSLQMGYTQG</t>
  </si>
  <si>
    <t>LGTDK(1)CDNSSMSLQMGYTQGANQSGQVFGLGR</t>
  </si>
  <si>
    <t>LGTDK(48)CDNSSMSLQMGYTQGANQSGQVFGLGR</t>
  </si>
  <si>
    <t>14086;14087;21294</t>
  </si>
  <si>
    <t>14860;14861;22611</t>
  </si>
  <si>
    <t>SGMTAYGTRRHLYDPKNHILPPMDHSTISLQ</t>
  </si>
  <si>
    <t>HLYDPK(1)NHILPPMDHSTISLQMGTNK</t>
  </si>
  <si>
    <t>HLYDPK(69)NHILPPMDHSTISLQMGTNK(-69)</t>
  </si>
  <si>
    <t>96079;96080;96081</t>
  </si>
  <si>
    <t>185451;185452;185453;185454;185455;185456;185457</t>
  </si>
  <si>
    <t>PPMDHSTISLQMGTNKCASQVGMTAPGTRRH</t>
  </si>
  <si>
    <t>NHILPPMDHSTISLQMGTNK(1)CASQVGMTAPGTR</t>
  </si>
  <si>
    <t>NHILPPMDHSTISLQMGTNK(38)CASQVGMTAPGTR</t>
  </si>
  <si>
    <t>14357;26391</t>
  </si>
  <si>
    <t>15151;28156</t>
  </si>
  <si>
    <t>175654;175655;175656;175657;175658;175659;175660;175661</t>
  </si>
  <si>
    <t>340174;340175;340176;340177;340178;340179;340180;340181;340182;340183;340184;340185;340186;340187;340188;340189;340190;340191;340192;340193;340194;340195;340196</t>
  </si>
  <si>
    <t>PSYGLSAEVKNRLLSKYDPQKEAELRTWIEG</t>
  </si>
  <si>
    <t>LLSK(1)YDPQK</t>
  </si>
  <si>
    <t>LLSK(48)YDPQK(-48)</t>
  </si>
  <si>
    <t>152198;152199;152200</t>
  </si>
  <si>
    <t>295587;295588;295589;295590;295591;295592</t>
  </si>
  <si>
    <t>KYSEKQERNFDDATMKAGQCVIGLQMGTNKC</t>
  </si>
  <si>
    <t>NFDDATMK(1)AGQCVIGLQMGTNK</t>
  </si>
  <si>
    <t>NFDDATMK(73)AGQCVIGLQMGTNK(-73)</t>
  </si>
  <si>
    <t>174379;174380;174381;174382</t>
  </si>
  <si>
    <t>337791;337792;337793;337794;337795;337796</t>
  </si>
  <si>
    <t>________MSSTQFNKGPSYGLSAEVKNRLL</t>
  </si>
  <si>
    <t>SSTQFNK(1)GPSYGLSAEVK</t>
  </si>
  <si>
    <t>SSTQFNK(79)GPSYGLSAEVK(-79)</t>
  </si>
  <si>
    <t>220893;220894;220895;220896;220897;220898;220899;220900;220901;220902;220903;220904;220905</t>
  </si>
  <si>
    <t>427990;427991;427992;427993;427994;427995;427996;427997;427998;427999;428000;428001;428002;428003;428004;428005;428006;428007;428008;428009;428010;428011;428012;428013;428014;428015</t>
  </si>
  <si>
    <t>QVQVSLLALAGKAKTKGLQSGVDIGVKYSEK</t>
  </si>
  <si>
    <t>TK(1)GLQSGVDIGVK</t>
  </si>
  <si>
    <t>TK(37)GLQSGVDIGVK(-37)</t>
  </si>
  <si>
    <t>243149;243150</t>
  </si>
  <si>
    <t>471455;471456</t>
  </si>
  <si>
    <t>WIEGLTGLSIGPDFQKGLKDGTILCTLMNKL</t>
  </si>
  <si>
    <t>TWIEGLTGLSIGPDFQK(0.863)GLK(0.137)</t>
  </si>
  <si>
    <t>TWIEGLTGLSIGPDFQK(8)GLK(-8)</t>
  </si>
  <si>
    <t>513928;513929;513930</t>
  </si>
  <si>
    <t>Q99442</t>
  </si>
  <si>
    <t>Translocation protein SEC62</t>
  </si>
  <si>
    <t>SEC62</t>
  </si>
  <si>
    <t>sp|Q99442|SEC62_HUMAN Translocation protein SEC62 OS=Homo sapiens OX=9606 GN=SEC62 PE=1 SV=1</t>
  </si>
  <si>
    <t>DYFIASKAVDCLLDSKWAKAKKGEEALFTTR</t>
  </si>
  <si>
    <t>AVDCLLDSK(0.994)WAK(0.006)</t>
  </si>
  <si>
    <t>AVDCLLDSK(22)WAK(-22)</t>
  </si>
  <si>
    <t>3274;39682</t>
  </si>
  <si>
    <t>3492;42318</t>
  </si>
  <si>
    <t>22520;22521;22522;22523;22525;22526</t>
  </si>
  <si>
    <t>43827;43828;43829;43830;43831;43832;43834;43835;43836</t>
  </si>
  <si>
    <t>IASKAVDCLLDSKWAKAKKGEEALFTTRESV</t>
  </si>
  <si>
    <t>AVDCLLDSK(0.382)WAK(0.618)</t>
  </si>
  <si>
    <t>AVDCLLDSK(-2.1)WAK(2.1)</t>
  </si>
  <si>
    <t>RRRHKKRIQEVGEPSKEEKAVAKYLRFNCPT</t>
  </si>
  <si>
    <t>IQEVGEPSK(1)EEK</t>
  </si>
  <si>
    <t>IQEVGEPSK(35)EEK(-35)</t>
  </si>
  <si>
    <t>113350;113351;113352;113353;113355;113356;113357;113358;113359;113361;113362;113363</t>
  </si>
  <si>
    <t>220046;220047;220048;220049;220050;220051;220052;220053;220056;220057;220058;220059;220060;220061;220062;220063;220064;220065;220066;220069;220070;220071;220072</t>
  </si>
  <si>
    <t>HKKRIQEVGEPSKEEKAVAKYLRFNCPTKST</t>
  </si>
  <si>
    <t>IQEVGEPSK(0.311)EEK(0.689)</t>
  </si>
  <si>
    <t>IQEVGEPSK(-3.5)EEK(3.5)</t>
  </si>
  <si>
    <t>113352;113354;113360;113363</t>
  </si>
  <si>
    <t>220050;220051;220054;220055;220067;220068;220072</t>
  </si>
  <si>
    <t>KAVDCLLDSKWAKAKKGEEALFTTRESVVDY</t>
  </si>
  <si>
    <t>GlyGly (K);X;X;X;X;X;X;X;X;GlyGly (K);X;X;GlyGly (K);X;X;GlyGly (K);X;X;X;X;X;X;X;X;X;X;X;X;X;X;X</t>
  </si>
  <si>
    <t>K(1)GEEALFTTR</t>
  </si>
  <si>
    <t>K(57)GEEALFTTR</t>
  </si>
  <si>
    <t>122293;122294;122295;122296;122297;122298;122299;122300;122301;122302;122303;122304;122305</t>
  </si>
  <si>
    <t>237393;237394;237395;237396;237397;237398;237399;237400;237401;237402;237403;237404;237405;237406;237407;237408;237409;237410;237411;237412;237413</t>
  </si>
  <si>
    <t>STNMMGHRVDYFIASKAVDCLLDSKWAKAKK</t>
  </si>
  <si>
    <t>X;X;X;X;X;X;X;X;X;X;X;X;X;X;X;GlyGly (K);X;X;X;X;X;X;X;X;GlyGly (K);X;X;GlyGly (K);X;X;GlyGly (K)</t>
  </si>
  <si>
    <t>VDYFIASK(1)AVDCLLDSK</t>
  </si>
  <si>
    <t>VDYFIASK(65)AVDCLLDSK(-65)</t>
  </si>
  <si>
    <t>269151;269152;269153;269154;269155;269156;269157;269158</t>
  </si>
  <si>
    <t>522216;522217;522218;522219;522220;522221;522222;522223;522224;522225;522226;522227</t>
  </si>
  <si>
    <t>Q99459</t>
  </si>
  <si>
    <t>Cell division cycle 5-like protein</t>
  </si>
  <si>
    <t>CDC5L</t>
  </si>
  <si>
    <t>sp|Q99459|CDC5L_HUMAN Cell division cycle 5-like protein OS=Homo sapiens OX=9606 GN=CDC5L PE=1 SV=2</t>
  </si>
  <si>
    <t>LPSAILQTSGVSEFTKKRSKLVLPAPQISDA</t>
  </si>
  <si>
    <t>ESDLPSAILQTSGVSEFTK(0.5)K(0.5)</t>
  </si>
  <si>
    <t>ESDLPSAILQTSGVSEFTK(0)K(0)</t>
  </si>
  <si>
    <t>55951;55952;55954;55955</t>
  </si>
  <si>
    <t>108195;108196;108197;108198;108201;108202;108203;108204</t>
  </si>
  <si>
    <t>PSAILQTSGVSEFTKKRSKLVLPAPQISDAE</t>
  </si>
  <si>
    <t>ESDLPSAILQTSGVSEFTK(0.47)K(0.53)</t>
  </si>
  <si>
    <t>ESDLPSAILQTSGVSEFTK(-0.51)K(0.51)</t>
  </si>
  <si>
    <t>55951;55952;55953;55954;55955</t>
  </si>
  <si>
    <t>108195;108196;108197;108198;108199;108200;108201;108202;108203;108204</t>
  </si>
  <si>
    <t>RKRGVDYNAEIPFEKKPALGFYDTSEENYQA</t>
  </si>
  <si>
    <t>GVDYNAEIPFEK(0.445)K(0.555)</t>
  </si>
  <si>
    <t>GVDYNAEIPFEK(-0.96)K(0.96)</t>
  </si>
  <si>
    <t>88387;88388;88389;88390;88391</t>
  </si>
  <si>
    <t>170683;170684;170685;170686;170687;170688;170689;170690</t>
  </si>
  <si>
    <t>_________MPRIMIKGGVWRNTEDEILKAA</t>
  </si>
  <si>
    <t>IMIK(1)GGVWR</t>
  </si>
  <si>
    <t>IMIK(66)GGVWR</t>
  </si>
  <si>
    <t>SREHLRLGLLGLPAPKNDFEIVLPENAEKEL</t>
  </si>
  <si>
    <t>LGLLGLPAPK(1)NDFEIVLPENAEK</t>
  </si>
  <si>
    <t>LGLLGLPAPK(34)NDFEIVLPENAEK(-34)</t>
  </si>
  <si>
    <t>141425;141426;141427;141428;141429</t>
  </si>
  <si>
    <t>272975;272976;272977;272978;272979;272980;272981;272982;272983;272984</t>
  </si>
  <si>
    <t>NPEDGMADYSDPSYVKQMERESREHLRLGLL</t>
  </si>
  <si>
    <t>LNINPEDGMADYSDPSYVK(1)QMER</t>
  </si>
  <si>
    <t>LNINPEDGMADYSDPSYVK(36)QMER</t>
  </si>
  <si>
    <t>298267;298268</t>
  </si>
  <si>
    <t>SNGAEGLTPRSGTTPKPVINSTPGRTPLRDK</t>
  </si>
  <si>
    <t>SGTTPK(1)PVINSTPGR</t>
  </si>
  <si>
    <t>SGTTPK(26)PVINSTPGR</t>
  </si>
  <si>
    <t>RTAAQCLEHYEFLLDKAAQRDNEEETTDDPR</t>
  </si>
  <si>
    <t>TAAQCLEHYEFLLDK(1)AAQR</t>
  </si>
  <si>
    <t>TAAQCLEHYEFLLDK(28)AAQR</t>
  </si>
  <si>
    <t>226067;226068;226069;226070</t>
  </si>
  <si>
    <t>437578;437579;437580;437581;437582;437583;437584;437585;437586;437587</t>
  </si>
  <si>
    <t>Q99460</t>
  </si>
  <si>
    <t>26S proteasome non-ATPase regulatory subunit 1</t>
  </si>
  <si>
    <t>PSMD1</t>
  </si>
  <si>
    <t>sp|Q99460|PSMD1_HUMAN 26S proteasome non-ATPase regulatory subunit 1 OS=Homo sapiens OX=9606 GN=PSMD1 PE=1 SV=2</t>
  </si>
  <si>
    <t>EYVETIIAKCIDHYTKQCVENADLPEGEKKP</t>
  </si>
  <si>
    <t>CIDHYTK(1)QCVENADLPEGEK</t>
  </si>
  <si>
    <t>CIDHYTK(40)QCVENADLPEGEK(-40)</t>
  </si>
  <si>
    <t>26130;26131;26132;26133;26134</t>
  </si>
  <si>
    <t>50540;50541;50542;50543;50544;50545</t>
  </si>
  <si>
    <t>VPGSEKDSDSMETEEKTSSAFVGKTPEASPE</t>
  </si>
  <si>
    <t>X;X;X;X;X;GlyGly (K);X;X;X;X;Oxidation (M);X;X;X;X;GlyGly (K);X;X;X;X;X;X;X;GlyGly (K);X;X;X;X;X;X;X</t>
  </si>
  <si>
    <t>DSDSMETEEK(1)TSSAFVGK</t>
  </si>
  <si>
    <t>DSDSMETEEK(82)TSSAFVGK(-82)</t>
  </si>
  <si>
    <t>5682;5683;38670;38671;38672</t>
  </si>
  <si>
    <t>6016;6017;6018;41228;41229;41230;41231;41232;41233</t>
  </si>
  <si>
    <t>38652;38653;38654;38655;38656;38657;38658;38659;38660;38661;38662;38663;38664;38665;38666;38667;38668;38669;38670;38671;38672;38673;38674;38675;38676;38677;38678;38679;38680;38681;38682;38683;38684;38685;38686;38687;38688;38689;38690;38691;261432;261433;261434;261435;261436;261437;261438;261439;261440;261442;261444;261445;261446;261447;261448;261449;261450;261451;261453;261456;261457;261459;261463;261464;261465</t>
  </si>
  <si>
    <t>74643;74644;74645;74646;74647;74648;74649;74650;74651;74652;74653;74654;74655;74656;74657;74658;74659;74660;74661;74662;74663;74664;74665;74666;74667;74668;74669;74670;74671;74672;74673;74674;74675;74676;74677;74678;74679;74680;74681;74682;74683;74684;74685;74686;74687;74688;74689;74690;74691;74692;74693;74694;74695;74696;74697;74698;74699;74700;74701;74702;74703;74704;74705;74706;74707;74708;74709;74710;74711;74712;74713;74714;74715;74716;74717;74718;74719;74720;74721;74722;74723;74724;74725;74726;74727;74728;74729;74730;74731;74732;74733;74734;74735;74736;74737;74738;74739;74740;507707;507708;507709;507710;507711;507712;507713;507714;507715;507716;507717;507718;507719;507720;507721;507722;507723;507724;507725;507726;507727;507728;507729;507730;507732;507733;507734;507736;507737;507738;507739;507740;507741;507742;507743;507744;507745;507746;507747;507748;507749;507750;507751;507752;507753;507754;507755;507756;507757;507758;507759;507760;507761;507763;507764;507767;507768;507769;507770;507773;507774;507785;507786;507787;507788;507789;507790</t>
  </si>
  <si>
    <t>DSMETEEKTSSAFVGKTPEASPEPKDQTLKM</t>
  </si>
  <si>
    <t>X;X;Oxidation (M);X;X;X;X;GlyGly (K);X;X;X;X;X;X;X;GlyGly (K);X;X;X;X;X;X;X;X;X;X;X;X;X;X;X</t>
  </si>
  <si>
    <t>TSSAFVGK(1)TPEASPEPK</t>
  </si>
  <si>
    <t>TSSAFVGK(160)TPEASPEPK(-160)</t>
  </si>
  <si>
    <t>5682;5683;38168;38169;38671;38672</t>
  </si>
  <si>
    <t>6016;6017;6018;40697;40698;41230;41231;41232;41233</t>
  </si>
  <si>
    <t>38686;38687;38688;38689;38690;38691;257522;257523;257524;257525;257526;257527;257528;257529;257530;257531;257532;257533;257534;257535;257536;257537;257538;257539;257540;257541;257542;257543;257544;257545;257546;257547;257548;257549;257550;257551;257552;257553;257554;257555;257556;257557;257558;257559;257560;257561;257562;257563;261466;261468</t>
  </si>
  <si>
    <t>74725;74726;74727;74728;74729;74730;74731;74732;74733;74734;74735;74736;74737;74738;74739;74740;500300;500301;500302;500303;500304;500305;500306;500307;500308;500309;500310;500311;500312;500313;500314;500315;500316;500317;500318;500319;500320;500321;500322;500323;500324;500325;500326;500327;500328;500329;500330;500331;500332;500333;500334;500335;500336;500337;500338;500339;500340;500341;500342;500343;500344;500345;500346;500347;500348;500349;500350;500351;500352;500353;500354;500355;500356;500357;500358;500359;500360;500361;500362;500363;500364;500365;500366;500367;500368;500369;500370;500371;500372;500373;500374;500375;500376;500377;500378;500379;500380;500381;500382;500383;500384;500385;500386;500387;500388;500389;500390;500391;500392;500393;500394;500395;500396;507791;507792;507793;507796;507797;507798;507799</t>
  </si>
  <si>
    <t>KAKKKEKEKEKKEEEKMEVDEAEKKEEKEKK</t>
  </si>
  <si>
    <t>GlyGly (K);X;GlyGly (K);GlyGly (K);X;X;X;X;X;X;X;X;X;X;X;GlyGly (K);Oxidation (M);X;X;X;X;X;X;GlyGly (K);GlyGly (K);X;X;GlyGly (K);X;GlyGly (K);GlyGly (K)</t>
  </si>
  <si>
    <t>EEEK(1)MEVDEAEK(0.907)K(0.093)</t>
  </si>
  <si>
    <t>EEEK(73)MEVDEAEK(9.9)K(-9.9)</t>
  </si>
  <si>
    <t>6629;6630;17982;17983</t>
  </si>
  <si>
    <t>6999;7000;7001;7002;18992;18993</t>
  </si>
  <si>
    <t>44858;44859;44861;44869;44874;44875;44876;44877;44878;120513</t>
  </si>
  <si>
    <t>86574;86575;86577;86587;86592;86593;86594;86595;86596;234110</t>
  </si>
  <si>
    <t>KEKKEEEKMEVDEAEKKEEKEKKKEPEPNFQ</t>
  </si>
  <si>
    <t>X;X;X;X;X;X;X;GlyGly (K);X;X;X;X;X;X;X;GlyGly (K);GlyGly (K);X;X;X;X;X;GlyGly (K);GlyGly (K);X;X;X;X;X;X;X</t>
  </si>
  <si>
    <t>6629;6630;17982;17983;25014;25015;25016</t>
  </si>
  <si>
    <t>6999;7000;7001;7002;18992;18993;26555;26556;26557;26558;26559</t>
  </si>
  <si>
    <t>44858;44859;44862;166858;166868;166879;166892</t>
  </si>
  <si>
    <t>86574;86575;86578;86579;322800;322801;322819;322820;322847;322848;322877</t>
  </si>
  <si>
    <t>EKKEEEKMEVDEAEKKEEKEKKKEPEPNFQL</t>
  </si>
  <si>
    <t>X;X;X;X;X;X;GlyGly (K);Oxidation (M);X;X;X;X;X;X;GlyGly (K);GlyGly (K);X;X;X;X;X;GlyGly (K);GlyGly (K);X;X;X;X;X;X;X;X</t>
  </si>
  <si>
    <t>MEVDEAEK(0.008)K(0.992)EEK</t>
  </si>
  <si>
    <t>MEVDEAEK(-21)K(21)EEK(-40)</t>
  </si>
  <si>
    <t>6629;6630;17983;25014;25015;25016</t>
  </si>
  <si>
    <t>6999;7000;7001;7002;18993;26555;26556;26557;26558;26559</t>
  </si>
  <si>
    <t>44860;44863;44864;44866;44868;44872;44873;44874;44877;166859;166860;166861;166862;166864;166865;166866;166867;166869;166870;166871;166873;166874;166875;166876;166877;166878;166881;166882;166883;166884;166885;166886;166887;166888;166889;166890;166892;166897;166904;166906</t>
  </si>
  <si>
    <t>86576;86580;86581;86583;86586;86590;86591;86592;86595;322802;322803;322804;322805;322806;322807;322808;322810;322811;322812;322813;322814;322815;322816;322817;322818;322821;322822;322823;322824;322825;322826;322827;322828;322830;322831;322832;322833;322834;322835;322836;322837;322838;322839;322840;322841;322842;322843;322844;322845;322846;322851;322852;322853;322854;322855;322856;322857;322858;322859;322860;322861;322862;322863;322864;322865;322866;322867;322868;322869;322870;322871;322872;322873;322874;322875;322877;322883;322890;322892</t>
  </si>
  <si>
    <t>EEEKMEVDEAEKKEEKEKKKEPEPNFQLLDN</t>
  </si>
  <si>
    <t>X;X;X;GlyGly (K);Oxidation (M);X;X;X;X;X;X;GlyGly (K);GlyGly (K);X;X;GlyGly (K);X;X;GlyGly (K);GlyGly (K);X;X;X;X;X;X;X;X;X;X;X</t>
  </si>
  <si>
    <t>MEVDEAEK(0.031)K(0.256)EEK(0.713)</t>
  </si>
  <si>
    <t>MEVDEAEK(-14)K(-4.5)EEK(4.5)</t>
  </si>
  <si>
    <t>6630;25015;25016</t>
  </si>
  <si>
    <t>7001;7002;26556;26557;26558;26559</t>
  </si>
  <si>
    <t>166863;166880</t>
  </si>
  <si>
    <t>322809;322849;322850</t>
  </si>
  <si>
    <t>TFAYPAPLEVPKEKEKEKVSTAVLSITAKAK</t>
  </si>
  <si>
    <t>EK(0.778)EK(0.222)VSTAVLSITAK</t>
  </si>
  <si>
    <t>EK(5.5)EK(-5.5)VSTAVLSITAK(-61)</t>
  </si>
  <si>
    <t>49637;49638;49640;49645;49646;49649;49652;49654;49658;49659</t>
  </si>
  <si>
    <t>95948;95949;95952;95960;95961;95962;95963;95964;95969;95970;95973;95974;95977;95978;95979;95986;95987;95988;95989;95990;95991</t>
  </si>
  <si>
    <t>AYPAPLEVPKEKEKEKVSTAVLSITAKAKKK</t>
  </si>
  <si>
    <t>X;X;X;X;X;X;X;X;X;X;X;X;X;X;X;GlyGly (K);X;X;X;X;X;X;X;X;X;X;GlyGly (K);X;GlyGly (K);GlyGly (K);X</t>
  </si>
  <si>
    <t>EKEK(1)VSTAVLSITAK</t>
  </si>
  <si>
    <t>EK(-42)EK(42)VSTAVLSITAK(-140)</t>
  </si>
  <si>
    <t>7367;7499</t>
  </si>
  <si>
    <t>7769;7911</t>
  </si>
  <si>
    <t>49637;49638;49639;49640;49641;49642;49644;49645;49646;49647;49648;49650;49652;49653;49655;49656;49657;49659</t>
  </si>
  <si>
    <t>95948;95949;95950;95951;95952;95953;95954;95955;95956;95958;95959;95960;95961;95962;95963;95964;95965;95966;95967;95968;95971;95973;95974;95975;95976;95980;95981;95982;95983;95984;95985;95988;95989;95990;95991</t>
  </si>
  <si>
    <t>KEKEKVSTAVLSITAKAKKKEKEKEKKEEEK</t>
  </si>
  <si>
    <t>X;X;X;X;X;X;X;X;X;X;X;X;X;X;X;GlyGly (K);X;GlyGly (K);GlyGly (K);X;X;X;X;X;X;X;GlyGly (K);X;X;X;GlyGly (K)</t>
  </si>
  <si>
    <t>VSTAVLSITAK(0.997)AK(0.003)</t>
  </si>
  <si>
    <t>VSTAVLSITAK(26)AK(-26)</t>
  </si>
  <si>
    <t>7367;7499;41689;41690</t>
  </si>
  <si>
    <t>7769;7911;44437;44438</t>
  </si>
  <si>
    <t>50630;50631;50632;50633;50634;282709;282710;282711;282712;282716;282718;282719;282720;282721;282722;282724;282725;282728;282729;282730;282731;282732;282733;282734;282735;282736;282738;282739;282740;282741;282742;282743;282744;282745;282746</t>
  </si>
  <si>
    <t>97840;97841;97842;97843;97844;97845;97846;97847;97848;97849;97850;97851;548127;548128;548129;548130;548131;548132;548133;548134;548135;548136;548137;548144;548145;548148;548149;548150;548151;548152;548153;548154;548155;548156;548157;548158;548159;548160;548161;548164;548165;548166;548167;548168;548169;548170;548176;548177;548178;548179;548180;548181;548182;548183;548184;548185;548186;548187;548188;548189;548190;548191;548192;548193;548194;548195;548196;548197;548198;548199;548200;548201;548202;548203;548204;548205;548206;548207;548208;548209;548210;548217;548218;548219;548220;548221;548222;548223;548224;548225;548226;548227;548228;548229</t>
  </si>
  <si>
    <t>KEKVSTAVLSITAKAKKKEKEKEKKEEEKME</t>
  </si>
  <si>
    <t>GlyGly (K);X;GlyGly (K);X;X;X;X;X;X;X;X;X;X;GlyGly (K);X;GlyGly (K);X;X;X;X;X;X;X;X;GlyGly (K);X;X;X;GlyGly (K);Oxidation (M);X</t>
  </si>
  <si>
    <t>VSTAVLSITAK(0.997)AK(0.876)K(0.127)</t>
  </si>
  <si>
    <t>VSTAVLSITAK(25)AK(8.5)K(-8.5)</t>
  </si>
  <si>
    <t>7499;41689;41690</t>
  </si>
  <si>
    <t>7911;44437;44438</t>
  </si>
  <si>
    <t>50635;282711;282713;282714;282715;282717;282723;282726;282727;282737;282738;282739;282740;282741;282743;282744;282746</t>
  </si>
  <si>
    <t>97852;97853;548133;548138;548139;548140;548141;548142;548143;548146;548147;548162;548163;548171;548172;548173;548174;548175;548211;548212;548213;548214;548215;548216;548217;548218;548219;548220;548221;548224;548225;548226;548227;548229</t>
  </si>
  <si>
    <t>NWAKFTATASLGVIHKGHEKEALQLMATYLP</t>
  </si>
  <si>
    <t>FTATASLGVIHK(0.736)GHEK(0.264)</t>
  </si>
  <si>
    <t>FTATASLGVIHK(4.5)GHEK(-4.5)</t>
  </si>
  <si>
    <t>68287;68289</t>
  </si>
  <si>
    <t>131469;131474;131475</t>
  </si>
  <si>
    <t>FTATASLGVIHKGHEKEALQLMATYLPKDTS</t>
  </si>
  <si>
    <t>GHEK(1)EALQLMATYLPK</t>
  </si>
  <si>
    <t>GHEK(82)EALQLMATYLPK(-82)</t>
  </si>
  <si>
    <t>10313;11551</t>
  </si>
  <si>
    <t>10850;12174</t>
  </si>
  <si>
    <t>68286;68287;68288;77276;77277;77278;77279</t>
  </si>
  <si>
    <t>131467;131468;131469;131470;131471;131472;131473;149225;149226;149227;149228;149229</t>
  </si>
  <si>
    <t>MEVDEAEKKEEKEKKKEPEPNFQLLDNPARV</t>
  </si>
  <si>
    <t>Oxidation (M);X;X;X;X;X;X;GlyGly (K);GlyGly (K);X;X;GlyGly (K);X;GlyGly (K);X;GlyGly (K);X;X;X;X;X;X;X;X;X;X;X;X;X;X;X</t>
  </si>
  <si>
    <t>K(1)EPEPNFQLLDNPAR</t>
  </si>
  <si>
    <t>K(59)EPEPNFQLLDNPAR</t>
  </si>
  <si>
    <t>18077;18611</t>
  </si>
  <si>
    <t>19098;19715</t>
  </si>
  <si>
    <t>121171;121172;121173;121174;121175;121176;121177;121178;125011;125012;125013;125014;125015;125016;125017;125018;125019;125020;125021;125022;125023;125024;125025;125026;125027;125028;125029;125030;125031;125032;125033;125034;125035;125036</t>
  </si>
  <si>
    <t>235422;235423;235424;235425;235426;235427;235428;235429;235430;235431;235432;235433;235434;235435;235436;235437;235438;235439;242600;242601;242602;242603;242604;242605;242606;242607;242608;242609;242610;242611;242612;242613;242614;242615;242616;242617;242618;242619;242620;242621;242622;242623;242624;242625;242626;242627;242628;242629;242630;242631;242632;242633;242634;242635;242636;242637;242638;242639;242640;242641;242642;242643;242644;242645;242646;242647;242648;242649;242650;242651;242652;242653;242654;242655;242656;242657;242658;242659;242660;242661;242662;242663;242664;242665;242666;242667;242668;242669;242670;242671;242672;242673;242674;242675;242676;242677;242678;242679;242680;242681;242682;242683;242684;242685;242686;242687</t>
  </si>
  <si>
    <t>KMEVDEAEKKEEKEKKKEPEPNFQLLDNPAR</t>
  </si>
  <si>
    <t>GlyGly (K);Oxidation (M);X;X;X;X;X;X;GlyGly (K);GlyGly (K);X;X;GlyGly (K);X;GlyGly (K);GlyGly (K);GlyGly (K);X;X;X;X;X;X;X;X;X;X;X;X;X;X</t>
  </si>
  <si>
    <t>K(0.5)K(0.5)EPEPNFQLLDNPAR</t>
  </si>
  <si>
    <t>K(0)K(0)EPEPNFQLLDNPAR</t>
  </si>
  <si>
    <t>125011;125012;125013;125014;125015;125016;125017;125018;125019;125020;125021;125022;125023;125024;125025;125026;125027;125028;125029;125030;125031;125032;125033;125034;125035;125036</t>
  </si>
  <si>
    <t>242600;242601;242602;242603;242604;242605;242606;242607;242608;242609;242610;242611;242612;242613;242614;242615;242616;242617;242618;242619;242620;242621;242622;242623;242624;242625;242626;242627;242628;242629;242630;242631;242632;242633;242634;242635;242636;242637;242638;242639;242640;242641;242642;242643;242644;242645;242646;242647;242648;242649;242650;242651;242652;242653;242654;242655;242656;242657;242658;242659;242660;242661;242662;242663;242664;242665;242666;242667;242668;242669;242670;242671;242672;242673;242674;242675;242676;242677;242678;242679;242680;242681;242682;242683;242684;242685;242686;242687</t>
  </si>
  <si>
    <t>GEKKPIDQRLEGIVNKMFQRCLDDHKYKQAI</t>
  </si>
  <si>
    <t>LEGIVNK(1)MFQR</t>
  </si>
  <si>
    <t>LEGIVNK(39)MFQR</t>
  </si>
  <si>
    <t>138202;138203</t>
  </si>
  <si>
    <t>267053;267054</t>
  </si>
  <si>
    <t>EKMEVDEAEKKEEKEKKKEPEPNFQLLDNPA</t>
  </si>
  <si>
    <t>X;GlyGly (K);Oxidation (M);X;X;X;X;X;X;GlyGly (K);GlyGly (K);X;X;GlyGly (K);X;GlyGly (K);GlyGly (K);GlyGly (K);X;X;X;X;X;X;X;X;X;X;X;X;X</t>
  </si>
  <si>
    <t>MEVDEAEKKEEK(0.286)EK(0.714)</t>
  </si>
  <si>
    <t>MEVDEAEK(-59)K(-39)EEK(-4)EK(4)</t>
  </si>
  <si>
    <t>166893;166898;166899;166902;166903;166905;166907;166908</t>
  </si>
  <si>
    <t>322878;322879;322884;322885;322888;322889;322891;322893;322894</t>
  </si>
  <si>
    <t>AAGIISLLDEDEPQLKEFALHKLNAVVNDFW</t>
  </si>
  <si>
    <t>MITSAAGIISLLDEDEPQLK(0.895)EFALHK(0.105)</t>
  </si>
  <si>
    <t>MITSAAGIISLLDEDEPQLK(9.3)EFALHK(-9.3)</t>
  </si>
  <si>
    <t>167924;167925</t>
  </si>
  <si>
    <t>324680;324681</t>
  </si>
  <si>
    <t>NKDLKMPKVQYKSNCKPSTFAYPAPLEVPKE</t>
  </si>
  <si>
    <t>SNCK(1)PSTFAYPAPLEVPK</t>
  </si>
  <si>
    <t>SNCK(60)PSTFAYPAPLEVPK(-60)</t>
  </si>
  <si>
    <t>32811;41515</t>
  </si>
  <si>
    <t>34950;44253</t>
  </si>
  <si>
    <t>215306;215307;215308;215309;215310;281420;281421</t>
  </si>
  <si>
    <t>417355;417356;417357;417358;417359;417360;417361;417362;417363;417364;417365;545659;545660</t>
  </si>
  <si>
    <t>SVPGSTNTGTVPGSEKDSDSMETEEKTSSAF</t>
  </si>
  <si>
    <t>X;X;X;X;X;X;X;X;X;X;X;X;X;X;X;GlyGly (K);X;X;X;X;Oxidation (M);X;X;X;X;GlyGly (K);X;X;X;X;X</t>
  </si>
  <si>
    <t>TVGTPIASVPGSTNTGTVPGSEK(1)DSDSMETEEK(0.999)TSSAFVGK(0.001)</t>
  </si>
  <si>
    <t>TVGTPIASVPGSTNTGTVPGSEK(40)DSDSMETEEK(29)TSSAFVGK(-29)</t>
  </si>
  <si>
    <t>38670;38671;38672</t>
  </si>
  <si>
    <t>41228;41229;41230;41231;41232;41233</t>
  </si>
  <si>
    <t>261406;261407;261408;261409;261410;261411;261412;261413;261414;261415;261416;261417;261418;261419;261420;261421;261422;261423;261424;261425;261426;261427;261428;261429;261430;261431;261443;261455;261461;261463;261464;261465;261467</t>
  </si>
  <si>
    <t>507604;507605;507606;507607;507608;507609;507610;507611;507612;507613;507614;507615;507616;507617;507618;507619;507620;507621;507622;507623;507624;507625;507626;507627;507628;507629;507630;507631;507632;507633;507634;507635;507636;507637;507638;507639;507640;507641;507642;507643;507644;507645;507646;507647;507648;507649;507650;507651;507652;507653;507654;507655;507656;507657;507658;507659;507660;507661;507662;507663;507664;507665;507666;507667;507668;507669;507670;507671;507672;507673;507674;507675;507676;507677;507678;507679;507680;507681;507682;507683;507684;507685;507686;507687;507688;507689;507690;507691;507692;507693;507694;507695;507696;507697;507698;507699;507700;507701;507702;507703;507704;507705;507706;507735;507766;507777;507785;507786;507787;507788;507789;507790;507794;507795</t>
  </si>
  <si>
    <t>KVNQFRQLYSKVINDKHDDVMAKFGAILAQG</t>
  </si>
  <si>
    <t>VINDK(1)HDDVMAK</t>
  </si>
  <si>
    <t>VINDK(120)HDDVMAK(-120)</t>
  </si>
  <si>
    <t>273688;273689;273690;273691;273692;273693;273694;273695;273696;273697;273698;273699;273700;273701;273702;273703;273704;273705;273706;273707;273708;273709;273710;273711</t>
  </si>
  <si>
    <t>531118;531119;531120;531121;531122;531123;531124;531125;531126;531127;531128;531129;531130;531131;531132;531133;531134;531135;531136;531137;531138;531139;531140;531141;531142;531143;531144;531145;531146;531147;531148;531149;531150;531151;531152;531153;531154;531155;531156;531157;531158;531159;531160;531161;531162;531163;531164</t>
  </si>
  <si>
    <t>FQLLDNPARVMPAQLKVLTMPETCRYQPFKP</t>
  </si>
  <si>
    <t>X;X;X;X;X;X;X;X;X;X;Oxidation (M);X;X;X;X;GlyGly (K);X;X;X;Oxidation (M);X;X;X;X;X;X;X;X;X;GlyGly (K);X</t>
  </si>
  <si>
    <t>VMPAQLK(1)VLTMPETCR</t>
  </si>
  <si>
    <t>VMPAQLK(36)VLTMPETCR</t>
  </si>
  <si>
    <t>43798;43799;43800</t>
  </si>
  <si>
    <t>278575;278576;278577;278578;278579;278580;278581;278582;278583;278584;278585;278586;278587;278588;278589;278590;278591;278592;278593;278594;278595;278596;278597;278598;278599;278600;278601;278602;278603;278604;278605;278606;278607;278608;278609;278610;278611;278612;278613;278614;278615;278616;278617;278618;278619;278620</t>
  </si>
  <si>
    <t>540137;540138;540139;540140;540141;540142;540143;540144;540145;540146;540147;540148;540149;540150;540151;540152;540153;540154;540155;540156;540157;540158;540159;540160;540161;540162;540163;540164;540165;540166;540167;540168;540169;540170;540171;540172;540173;540174;540175;540176;540177;540178;540179;540180;540181;540182;540183;540184;540185;540186;540187;540188;540189;540190;540191;540192;540193;540194;540195;540196;540197;540198;540199;540200;540201;540202;540203;540204;540205;540206;540207;540208;540209;540210;540211;540212;540213;540214;540215;540216;540217;540218;540219;540220;540221;540222;540223;540224;540225;540226;540227;540228;540229;540230;540231;540232;540233;540234;540235;540236;540237;540238;540239;540240;540241;540242;540243;540244;540245;540246;540247;540248;540249;540250;540251;540252;540253;540254;540255;540256;540257;540258;540259;540260;540261;540262;540263;540264;540265;540266;540267;540268;540269;540270;540271;540272;540273</t>
  </si>
  <si>
    <t>VIGLNKDLKMPKVQYKSNCKPSTFAYPAPLE</t>
  </si>
  <si>
    <t>VQYK(0.615)SNCK(0.383)PSTFAYPAPLEVPK(0.003)</t>
  </si>
  <si>
    <t>VQYK(2.1)SNCK(-2.1)PSTFAYPAPLEVPK(-24)</t>
  </si>
  <si>
    <t>EKVSTAVLSITAKAKKKEKEKEKKEEEKMEV</t>
  </si>
  <si>
    <t>X;GlyGly (K);X;X;X;X;X;X;X;X;X;X;GlyGly (K);X;GlyGly (K);GlyGly (K);X;X;X;X;X;X;X;GlyGly (K);X;X;X;GlyGly (K);Oxidation (M);X;X</t>
  </si>
  <si>
    <t>VSTAVLSITAK(0.86)AK(0.55)K(0.59)</t>
  </si>
  <si>
    <t>VSTAVLSITAK(5.1)AK(-0.41)K(0.41)</t>
  </si>
  <si>
    <t>282738;282739;282740;282742;282745;282746</t>
  </si>
  <si>
    <t>548217;548218;548219;548220;548222;548223;548228;548229</t>
  </si>
  <si>
    <t>LKVLTMPETCRYQPFKPLSIGGIIILKDTSE</t>
  </si>
  <si>
    <t>X;GlyGly (K);X;X;X;Oxidation (M);X;X;X;X;X;X;X;X;X;GlyGly (K);X;X;X;X;X;X;X;X;X;X;X;X;X;X;X</t>
  </si>
  <si>
    <t>YQPFK(0.998)PLSIGGIIILK(0.002)</t>
  </si>
  <si>
    <t>YQPFK(27)PLSIGGIIILK(-27)</t>
  </si>
  <si>
    <t>295363;295364;295365;295366</t>
  </si>
  <si>
    <t>572386;572387;572388;572389;572390;572391;572392;572393</t>
  </si>
  <si>
    <t>Q99471</t>
  </si>
  <si>
    <t>Prefoldin subunit 5</t>
  </si>
  <si>
    <t>PFDN5</t>
  </si>
  <si>
    <t>sp|Q99471|PFD5_HUMAN Prefoldin subunit 5 OS=Homo sapiens OX=9606 GN=PFDN5 PE=1 SV=2</t>
  </si>
  <si>
    <t>QTKYVEAKDCLNVLNKSNEGKELLVPLTSSM</t>
  </si>
  <si>
    <t>DCLNVLNK(1)SNEGK</t>
  </si>
  <si>
    <t>DCLNVLNK(37)SNEGK(-37)</t>
  </si>
  <si>
    <t>4316;43860</t>
  </si>
  <si>
    <t>4580;46712</t>
  </si>
  <si>
    <t>29316;29317;29318;29319;29320;29321;29322;29323;29324;29325;29326;29327;29328;29329;29330;29331;29332;29333;29334;29335</t>
  </si>
  <si>
    <t>56873;56874;56875;56876;56877;56878;56879;56880;56881;56882;56883;56884;56885;56886;56887;56888;56889;56890;56891;56892;56893;56894;56895;56896;56897;56898;56899;56900;56901;56902;56903;56904;56905;56906;56907;56908;56909;56910;56911;56912;56913;56914;56915</t>
  </si>
  <si>
    <t>KIQQLTALGAAQATAKA______________</t>
  </si>
  <si>
    <t>IQQLTALGAAQATAK(1)A</t>
  </si>
  <si>
    <t>IQQLTALGAAQATAK(120)A</t>
  </si>
  <si>
    <t>113685;113686;113687;113688;113689;113690;113691;113692;113693;113694;113695;113696;113697;113698;113699;113700;113701;113702;113703;113704;113705</t>
  </si>
  <si>
    <t>220686;220687;220688;220689;220690;220691;220692;220693;220694;220695;220696;220697;220698;220699;220700;220701;220702;220703;220704;220705;220706;220707;220708;220709;220710;220711;220712;220713;220714;220715;220716;220717;220718;220719;220720;220721;220722;220723;220724;220725;220726;220727;220728;220729</t>
  </si>
  <si>
    <t>SIAQLKVVQTKYVEAKDCLNVLNKSNEGKEL</t>
  </si>
  <si>
    <t>YVEAK(0.986)DCLNVLNK(0.014)</t>
  </si>
  <si>
    <t>YVEAK(19)DCLNVLNK(-19)</t>
  </si>
  <si>
    <t>42086;43860</t>
  </si>
  <si>
    <t>44858;46712</t>
  </si>
  <si>
    <t>Q99487</t>
  </si>
  <si>
    <t>Platelet-activating factor acetylhydrolase 2, cytoplasmic</t>
  </si>
  <si>
    <t>PAFAH2</t>
  </si>
  <si>
    <t>sp|Q99487|PAFA2_HUMAN Platelet-activating factor acetylhydrolase 2, cytoplasmic OS=Homo sapiens OX=9606 GN=PAFAH2 PE=1 SV=1</t>
  </si>
  <si>
    <t>QNLQGSFFRLFYPCQKAEETMEQPLWIPRYE</t>
  </si>
  <si>
    <t>LFYPCQK(1)AEETMEQPLWIPR</t>
  </si>
  <si>
    <t>LFYPCQK(22)AEETMEQPLWIPR</t>
  </si>
  <si>
    <t>Q99496</t>
  </si>
  <si>
    <t>E3 ubiquitin-protein ligase RING2</t>
  </si>
  <si>
    <t>RNF2</t>
  </si>
  <si>
    <t>sp|Q99496|RING2_HUMAN E3 ubiquitin-protein ligase RING2 OS=Homo sapiens OX=9606 GN=RNF2 PE=1 SV=1</t>
  </si>
  <si>
    <t>PTLMEKDDSAQTRYIKTSGNATVDHLSKYLA</t>
  </si>
  <si>
    <t>YIK(1)TSGNATVDHLSK</t>
  </si>
  <si>
    <t>YIK(88)TSGNATVDHLSK(-88)</t>
  </si>
  <si>
    <t>292534;292535;292536;292537;292538;292539;292540;292541;292542;292543</t>
  </si>
  <si>
    <t>567203;567204;567205;567206;567207;567208;567209;567210;567211;567212;567213;567214;567215;567216;567217;567218</t>
  </si>
  <si>
    <t>Q99497</t>
  </si>
  <si>
    <t>Protein deglycase DJ-1</t>
  </si>
  <si>
    <t>PARK7</t>
  </si>
  <si>
    <t>sp|Q99497|PARK7_HUMAN Protein/nucleic acid deglycase DJ-1 OS=Homo sapiens OX=9606 GN=PARK7 PE=1 SV=2</t>
  </si>
  <si>
    <t>GGNLGAQNLSESAAVKEILKEQENRKGLIAA</t>
  </si>
  <si>
    <t>EGPYDVVVLPGGNLGAQNLSESAAVK(0.911)EILK(0.089)EQENR</t>
  </si>
  <si>
    <t>EGPYDVVVLPGGNLGAQNLSESAAVK(10)EILK(-10)EQENR</t>
  </si>
  <si>
    <t>7017;7018</t>
  </si>
  <si>
    <t>7401;7402</t>
  </si>
  <si>
    <t>47065;47066;47067</t>
  </si>
  <si>
    <t>90764;90765;90766;90767;90768;90769;90770;90771;90772</t>
  </si>
  <si>
    <t>GAQNLSESAAVKEILKEQENRKGLIAAICAG</t>
  </si>
  <si>
    <t>EGPYDVVVLPGGNLGAQNLSESAAVK(0.5)EILK(0.5)</t>
  </si>
  <si>
    <t>EGPYDVVVLPGGNLGAQNLSESAAVK(0)EILK(0)</t>
  </si>
  <si>
    <t>47065;47066</t>
  </si>
  <si>
    <t>90764;90765;90766;90767;90768;90769</t>
  </si>
  <si>
    <t>AIVEALNGKEVAAQVKAPLVLKD________</t>
  </si>
  <si>
    <t>EVAAQVK(1)APLVLKD</t>
  </si>
  <si>
    <t>EVAAQVK(39)APLVLK(-39)D</t>
  </si>
  <si>
    <t>57876;57877;57878;57879;57880;57881;57882</t>
  </si>
  <si>
    <t>111812;111813;111814;111815;111816;111817;111818;111819;111820;111821;111822;111823;111824</t>
  </si>
  <si>
    <t>ESAAVKEILKEQENRKGLIAAICAGPTALLA</t>
  </si>
  <si>
    <t>K(1)GLIAAICAGPTALLAHEIGFGSK</t>
  </si>
  <si>
    <t>K(95)GLIAAICAGPTALLAHEIGFGSK(-95)</t>
  </si>
  <si>
    <t>122782;122783;122784;122785;122786;122787;122788;122789;122790;122791;122792</t>
  </si>
  <si>
    <t>238474;238475;238476;238477;238478;238479;238480;238481;238482;238483;238484;238485;238486</t>
  </si>
  <si>
    <t>MMNGGHYTYSENRVEKDGLILTSRGPGTSFE</t>
  </si>
  <si>
    <t>VEK(1)DGLILTSR</t>
  </si>
  <si>
    <t>VEK(36)DGLILTSR</t>
  </si>
  <si>
    <t>523299;523300</t>
  </si>
  <si>
    <t>MRRAGIKVTVAGLAGKDPVQCSRDVVICPDA</t>
  </si>
  <si>
    <t>VTVAGLAGK(1)DPVQCSR</t>
  </si>
  <si>
    <t>VTVAGLAGK(110)DPVQCSR</t>
  </si>
  <si>
    <t>284499;284500;284501;284502;284503;284504;284505;284506;284507;284508;284509;284510;284511;284512;284513</t>
  </si>
  <si>
    <t>552180;552181;552182;552183;552184;552185;552186;552187;552188;552189;552190;552191;552192;552193;552194;552195;552196;552197;552198;552199;552200;552201;552202;552203;552204;552205;552206;552207;552208;552209;552210</t>
  </si>
  <si>
    <t>Q99504</t>
  </si>
  <si>
    <t>Eyes absent homolog 3</t>
  </si>
  <si>
    <t>EYA3</t>
  </si>
  <si>
    <t>sp|Q99504|EYA3_HUMAN Eyes absent homolog 3 OS=Homo sapiens OX=9606 GN=EYA3 PE=1 SV=3</t>
  </si>
  <si>
    <t>WLGTALKSLLLIQSRKNCVNVLITTTQLVPA</t>
  </si>
  <si>
    <t>K(1)NCVNVLITTTQLVPALAK</t>
  </si>
  <si>
    <t>K(64)NCVNVLITTTQLVPALAK(-64)</t>
  </si>
  <si>
    <t>127562;127563;127564;127565</t>
  </si>
  <si>
    <t>247076;247077;247078;247079;247080;247081;247082</t>
  </si>
  <si>
    <t>Q99536</t>
  </si>
  <si>
    <t>Synaptic vesicle membrane protein VAT-1 homolog</t>
  </si>
  <si>
    <t>VAT1</t>
  </si>
  <si>
    <t>sp|Q99536|VAT1_HUMAN Synaptic vesicle membrane protein VAT-1 homolog OS=Homo sapiens OX=9606 GN=VAT1 PE=1 SV=2</t>
  </si>
  <si>
    <t>THPIDYHTTDYVDEIKKISPKGVDIVMDPLG</t>
  </si>
  <si>
    <t>X;X;X;X;X;X;X;X;X;X;X;X;X;X;X;GlyGly (K);X;X;X;X;GlyGly (K);X;X;X;X;X;Oxidation (M);X;X;X;X</t>
  </si>
  <si>
    <t>ENGVTHPIDYHTTDYVDEIK(0.989)K(0.011)</t>
  </si>
  <si>
    <t>ENGVTHPIDYHTTDYVDEIK(20)K(-20)</t>
  </si>
  <si>
    <t>7997;13659</t>
  </si>
  <si>
    <t>8437;14406</t>
  </si>
  <si>
    <t>53876;53878;53880;53881;53882;53889;53890;53892;53894;53896;53898;91368;91369</t>
  </si>
  <si>
    <t>104198;104201;104202;104205;104206;104207;104208;104209;104210;104222;104223;104224;104225;104226;104229;104230;104233;104234;104237;104238;104239;104242;104243;104244;176430;176431</t>
  </si>
  <si>
    <t>HPIDYHTTDYVDEIKKISPKGVDIVMDPLGG</t>
  </si>
  <si>
    <t>X;X;X;X;X;X;X;X;X;X;X;X;X;X;X;GlyGly (K);X;X;X;GlyGly (K);X;X;X;X;X;Oxidation (M);X;X;X;X;X</t>
  </si>
  <si>
    <t>ENGVTHPIDYHTTDYVDEIK(0.445)K(0.555)</t>
  </si>
  <si>
    <t>ENGVTHPIDYHTTDYVDEIK(-0.96)K(0.96)</t>
  </si>
  <si>
    <t>53877;53879;53883;53884;53885;53886;53887;53888;53891;53893;53895;53896;53897</t>
  </si>
  <si>
    <t>104199;104200;104203;104204;104211;104212;104213;104214;104215;104216;104217;104218;104219;104220;104221;104227;104228;104231;104232;104235;104236;104237;104238;104239;104240;104241</t>
  </si>
  <si>
    <t>YHTTDYVDEIKKISPKGVDIVMDPLGGSDTA</t>
  </si>
  <si>
    <t>X;X;X;X;X;X;X;X;X;X;GlyGly (K);GlyGly (K);X;X;X;GlyGly (K);X;X;X;X;X;Oxidation (M);X;X;X;X;X;X;X;X;X</t>
  </si>
  <si>
    <t>ISPK(1)GVDIVMDPLGGSDTAK</t>
  </si>
  <si>
    <t>ISPK(110)GVDIVMDPLGGSDTAK(-110)</t>
  </si>
  <si>
    <t>18139;18140</t>
  </si>
  <si>
    <t>114754;114755;114756;114757;114758;114759;114760;114761;114762;114763;114764;114765;114766;114767;114768;114769;114770;114771</t>
  </si>
  <si>
    <t>222546;222547;222548;222549;222550;222551;222552;222553;222554;222555;222556;222557;222558;222559;222560;222561;222562;222563;222564;222565;222566;222567;222568;222569;222570;222571;222572;222573;222574;222575;222576;222577;222578;222579;222580;222581;222582;222583;222584;222585;222586;222587;222588;222589;222590;222591;222592</t>
  </si>
  <si>
    <t>HIDSVWPFEKVADAMKQMQEKKNVGKVLLVP</t>
  </si>
  <si>
    <t>X;X;X;X;X;X;X;X;X;X;X;X;X;X;Oxidation (M);GlyGly (K);X;Oxidation (M);X;X;X;X;X;X;X;X;X;X;X;X;X</t>
  </si>
  <si>
    <t>VADAMK(1)QMQEK</t>
  </si>
  <si>
    <t>VADAMK(150)QMQEK(-150)</t>
  </si>
  <si>
    <t>41917;41918</t>
  </si>
  <si>
    <t>266742;266743;266744;266745;266746;266747;266748;266749;266750;266751;266752;266753;266754;266755;266756;266757;266758;266759;266760;266761;266762;266763;266764;266765;266766;266767;266768;266769;266770;266771;266772;266773;266774;266775;266777;266778;266779;266780;266781;266782;266783;266784;266785;266786;266787;266788;266789</t>
  </si>
  <si>
    <t>517773;517774;517775;517776;517777;517778;517779;517780;517781;517782;517783;517784;517785;517786;517787;517788;517789;517790;517791;517792;517793;517794;517795;517796;517797;517798;517799;517800;517801;517802;517803;517804;517805;517806;517807;517808;517809;517810;517811;517812;517813;517814;517815;517816;517817;517818;517819;517820;517821;517822;517823;517824;517825;517826;517827;517828;517829;517830;517831;517832;517833;517834;517835;517836;517837;517838;517839;517840;517841;517843;517844;517845;517846;517847;517848;517849;517850;517851;517852;517853;517854;517855;517856;517857;517858;517859;517860;517861;517862;517863;517864;517865;517866;517867;517868;517869;517870;517871</t>
  </si>
  <si>
    <t>GKVVTYGMANLLTGPKRNLMALARTWWNQFS</t>
  </si>
  <si>
    <t>VVTYGMANLLTGPK(1)R</t>
  </si>
  <si>
    <t>VVTYGMANLLTGPK(33)R</t>
  </si>
  <si>
    <t>286015;286016;286017;286018;286019;286020;286021</t>
  </si>
  <si>
    <t>555014;555015;555016;555017;555018;555019;555020;555021</t>
  </si>
  <si>
    <t>Q99541</t>
  </si>
  <si>
    <t>Perilipin-2</t>
  </si>
  <si>
    <t>PLIN2</t>
  </si>
  <si>
    <t>sp|Q99541|PLIN2_HUMAN Perilipin-2 OS=Homo sapiens OX=9606 GN=PLIN2 PE=1 SV=2</t>
  </si>
  <si>
    <t>AASFKEVSDSLLTSSKGQLQKMKESLDDVMD</t>
  </si>
  <si>
    <t>EVSDSLLTSSK(0.685)GQLQK(0.315)</t>
  </si>
  <si>
    <t>EVSDSLLTSSK(3.4)GQLQK(-3.4)</t>
  </si>
  <si>
    <t>Q99547</t>
  </si>
  <si>
    <t>M-phase phosphoprotein 6</t>
  </si>
  <si>
    <t>MPHOSPH6</t>
  </si>
  <si>
    <t>sp|Q99547|MPH6_HUMAN M-phase phosphoprotein 6 OS=Homo sapiens OX=9606 GN=MPHOSPH6 PE=1 SV=2</t>
  </si>
  <si>
    <t>NYEEDENGDITPIKAKKMFLKPQD_______</t>
  </si>
  <si>
    <t>DHANYEEDENGDITPIK(0.45)AK(0.55)</t>
  </si>
  <si>
    <t>DHANYEEDENGDITPIK(-0.88)AK(0.88)</t>
  </si>
  <si>
    <t>LYGRMSFRGFNPEVEKLMLQMNAKHKAEEVE</t>
  </si>
  <si>
    <t>GFNPEVEK(1)LMLQMNAK</t>
  </si>
  <si>
    <t>GFNPEVEK(46)LMLQMNAK(-46)</t>
  </si>
  <si>
    <t>143556;143557</t>
  </si>
  <si>
    <t>KIISEEHWYLDLPELKEKESFIIEEQSFLLC</t>
  </si>
  <si>
    <t>IISEEHWYLDLPELK(0.5)EK(0.5)</t>
  </si>
  <si>
    <t>IISEEHWYLDLPELK(0)EK(0)</t>
  </si>
  <si>
    <t>107973;107974;107975;107977;107978;107981</t>
  </si>
  <si>
    <t>209826;209827;209828;209829;209831;209832;209833;209834;209835;209840</t>
  </si>
  <si>
    <t>ISEEHWYLDLPELKEKESFIIEEQSFLLCED</t>
  </si>
  <si>
    <t>IISEEHWYLDLPELK(0.428)EK(0.572)</t>
  </si>
  <si>
    <t>IISEEHWYLDLPELK(-1.3)EK(1.3)</t>
  </si>
  <si>
    <t>107973;107974;107975;107976;107977;107978;107979;107980;107981</t>
  </si>
  <si>
    <t>209826;209827;209828;209829;209830;209831;209832;209833;209834;209835;209836;209837;209838;209839;209840</t>
  </si>
  <si>
    <t>EEMARRYETLVGTIGKKFARKRDHANYEEDE</t>
  </si>
  <si>
    <t>YETLVGTIGK(0.554)K(0.446)</t>
  </si>
  <si>
    <t>YETLVGTIGK(0.94)K(-0.94)</t>
  </si>
  <si>
    <t>30425;42890</t>
  </si>
  <si>
    <t>32390;45701</t>
  </si>
  <si>
    <t>199656;290682;290683;290684;290687;290688;290689;290690</t>
  </si>
  <si>
    <t>387338;563790;563791;563792;563793;563797;563798;563799;563800;563801</t>
  </si>
  <si>
    <t>EMARRYETLVGTIGKKFARKRDHANYEEDEN</t>
  </si>
  <si>
    <t>YETLVGTIGK(0.384)K(0.616)</t>
  </si>
  <si>
    <t>YETLVGTIGK(-2.1)K(2.1)</t>
  </si>
  <si>
    <t>199656;199657;199658;290681;290682;290683;290685;290686;290687;290689;290690;290691;290692;290693;290694</t>
  </si>
  <si>
    <t>387338;387339;387340;387341;563788;563789;563790;563791;563792;563794;563795;563796;563797;563799;563800;563801;563802;563803;563804;563805</t>
  </si>
  <si>
    <t>Q99549</t>
  </si>
  <si>
    <t>M-phase phosphoprotein 8</t>
  </si>
  <si>
    <t>MPHOSPH8</t>
  </si>
  <si>
    <t>sp|Q99549|MPP8_HUMAN M-phase phosphoprotein 8 OS=Homo sapiens OX=9606 GN=MPHOSPH8 PE=1 SV=2</t>
  </si>
  <si>
    <t>CNILSKHQNSALHFAKQSNNVLVYDLLKNHL</t>
  </si>
  <si>
    <t>HQNSALHFAK(0.995)QSNNVLVYDLLK(0.005)</t>
  </si>
  <si>
    <t>HQNSALHFAK(23)QSNNVLVYDLLK(-23)</t>
  </si>
  <si>
    <t>GPNKLFIRLTEAPSAKVKLLIGAYRVQLQ__</t>
  </si>
  <si>
    <t>LTEAPSAK(0.746)VK(0.254)</t>
  </si>
  <si>
    <t>LTEAPSAK(4.7)VK(-4.7)</t>
  </si>
  <si>
    <t>310381;310382</t>
  </si>
  <si>
    <t>EIRNAFDLFKLTPEEKNDVSENNRKREEIPL</t>
  </si>
  <si>
    <t>LTPEEK(1)NDVSENNR</t>
  </si>
  <si>
    <t>LTPEEK(74)NDVSENNR</t>
  </si>
  <si>
    <t>161175;161176;161177;161178</t>
  </si>
  <si>
    <t>312156;312157;312158;312159;312160;312161;312162;312163;312164</t>
  </si>
  <si>
    <t>KNHLETLSRVAEETIKDYFEARLALLEPVFP</t>
  </si>
  <si>
    <t>VAEETIK(1)DYFEAR</t>
  </si>
  <si>
    <t>VAEETIK(54)DYFEAR</t>
  </si>
  <si>
    <t>266971;266972;266973</t>
  </si>
  <si>
    <t>518221;518222;518223</t>
  </si>
  <si>
    <t>Q99567</t>
  </si>
  <si>
    <t>Nuclear pore complex protein Nup88</t>
  </si>
  <si>
    <t>NUP88</t>
  </si>
  <si>
    <t>sp|Q99567|NUP88_HUMAN Nuclear pore complex protein Nup88 OS=Homo sapiens OX=9606 GN=NUP88 PE=1 SV=2</t>
  </si>
  <si>
    <t>WLPNHVVFLRLREGLKNQSPTEAEKPASSSL</t>
  </si>
  <si>
    <t>EGLK(0.853)NQSPTEAEK(0.147)PASSSLPSSPPPQLLTR</t>
  </si>
  <si>
    <t>EGLK(7.6)NQSPTEAEK(-7.6)PASSSLPSSPPPQLLTR</t>
  </si>
  <si>
    <t>90340;90341</t>
  </si>
  <si>
    <t>RLREGLKNQSPTEAEKPASSSLPSSPPPQLL</t>
  </si>
  <si>
    <t>EGLK(0.474)NQSPTEAEK(0.526)PASSSLPSSPPPQLLTR</t>
  </si>
  <si>
    <t>EGLK(-0.46)NQSPTEAEK(0.46)PASSSLPSSPPPQLLTR</t>
  </si>
  <si>
    <t>46867;46869</t>
  </si>
  <si>
    <t>90337;90338;90339;90342</t>
  </si>
  <si>
    <t>VIILSEAEEESLVLNKGRAYTASLGETAVAF</t>
  </si>
  <si>
    <t>IYSLREPQTPTNVIILSEAEEESLVLNK(1)GR</t>
  </si>
  <si>
    <t>IYSLREPQTPTNVIILSEAEEESLVLNK(55)GR</t>
  </si>
  <si>
    <t>8148;17666</t>
  </si>
  <si>
    <t>8594;18648</t>
  </si>
  <si>
    <t>54734;54735;54736;54737;54738;54739;118253</t>
  </si>
  <si>
    <t>105836;105837;105838;105839;105840;105841;105842;105843;105844;105845;105846;105847;105848;105849;105850;105851;105852;105853;105854;105855;229491</t>
  </si>
  <si>
    <t>LLSRATQVFREQYILKQDLAKEEIQRRVKLL</t>
  </si>
  <si>
    <t>EQYILK(0.996)QDLAK(0.004)</t>
  </si>
  <si>
    <t>EQYILK(24)QDLAK(-24)</t>
  </si>
  <si>
    <t>LQLIPDQLRHLGNAIKQVTMKKDYQQQKMEK</t>
  </si>
  <si>
    <t>HLGNAIK(0.913)QVTMK(0.087)</t>
  </si>
  <si>
    <t>HLGNAIK(10)QVTMK(-10)</t>
  </si>
  <si>
    <t>95078;95080</t>
  </si>
  <si>
    <t>183571;183573</t>
  </si>
  <si>
    <t>HSELPVLSDSERDMKKELQLIPDQLRHLGNA</t>
  </si>
  <si>
    <t>K(1)ELQLIPDQLR</t>
  </si>
  <si>
    <t>K(28)ELQLIPDQLR</t>
  </si>
  <si>
    <t>SGEDDPFDSDFSCPVKLHRDPKCPSRYHCTH</t>
  </si>
  <si>
    <t>LASGEDDPFDSDFSCPVK(1)LHR</t>
  </si>
  <si>
    <t>LASGEDDPFDSDFSCPVK(67)LHR</t>
  </si>
  <si>
    <t>135284;135285;135286;135287;135288;135289;135290;135291;135292</t>
  </si>
  <si>
    <t>261775;261776;261777;261778;261779;261780;261781;261782;261783;261784;261785;261786;261787;261788</t>
  </si>
  <si>
    <t>ELPKRWGKNSEFEGGKSTVNCSTTPVAERFF</t>
  </si>
  <si>
    <t>NSEFEGGK(1)STVNCSTTPVAER</t>
  </si>
  <si>
    <t>NSEFEGGK(49)STVNCSTTPVAER</t>
  </si>
  <si>
    <t>ESPLRVLAETPDSFEKHIRSILQRSVANPAF</t>
  </si>
  <si>
    <t>VLAETPDSFEK(1)HIR</t>
  </si>
  <si>
    <t>VLAETPDSFEK(31)HIR</t>
  </si>
  <si>
    <t>275220;275221;275222;275223;275224;275225</t>
  </si>
  <si>
    <t>533903;533904;533905;533906;533907;533908;533909</t>
  </si>
  <si>
    <t>Q99569</t>
  </si>
  <si>
    <t>Plakophilin-4</t>
  </si>
  <si>
    <t>PKP4</t>
  </si>
  <si>
    <t>sp|Q99569|PKP4_HUMAN Plakophilin-4 OS=Homo sapiens OX=9606 GN=PKP4 PE=1 SV=2</t>
  </si>
  <si>
    <t>HSGWNNSSFDDDHKIKFQTSLVLRNTTGCLR</t>
  </si>
  <si>
    <t>IK(1)FQTSLVLR</t>
  </si>
  <si>
    <t>IK(19)FQTSLVLR</t>
  </si>
  <si>
    <t>108704;108705;108706;108707;108708;108709;108710;108711</t>
  </si>
  <si>
    <t>211221;211222;211223;211224;211225;211226;211227;211228;211229;211230;211231;211232;211233;211234</t>
  </si>
  <si>
    <t>QARLLGLNELDDLLGKESPSKDSEPSCWGKK</t>
  </si>
  <si>
    <t>LLGLNELDDLLGK(0.819)ESPSK(0.181)</t>
  </si>
  <si>
    <t>LLGLNELDDLLGK(6.5)ESPSK(-6.5)</t>
  </si>
  <si>
    <t>291765;291766</t>
  </si>
  <si>
    <t>Q99569;Q9UQB3</t>
  </si>
  <si>
    <t>518;540</t>
  </si>
  <si>
    <t>Plakophilin-4;Catenin delta-2</t>
  </si>
  <si>
    <t>PKP4;CTNND2</t>
  </si>
  <si>
    <t>sp|Q99569|PKP4_HUMAN Plakophilin-4 OS=Homo sapiens OX=9606 GN=PKP4 PE=1 SV=2;sp|Q9UQB3|CTND2_HUMAN Catenin delta-2 OS=Homo sapiens OX=9606 GN=CTNND2 PE=1 SV=3</t>
  </si>
  <si>
    <t>ADDGTTRSPSIDSIQKDPREFAWRDPELPEV</t>
  </si>
  <si>
    <t>SPSIDSIQK(1)DPR</t>
  </si>
  <si>
    <t>SPSIDSIQK(170)DPR</t>
  </si>
  <si>
    <t>217118;217119;217120;217121;217122;217123;217124;217125;217126;217127;217128;217129;217130;217131;217132;217133;217134;217135;217136;217137</t>
  </si>
  <si>
    <t>420821;420822;420823;420824;420825;420826;420827;420828;420829;420830;420831;420832;420833;420834;420835;420836;420837;420838;420839;420840;420841;420842;420843;420844;420845;420846;420847;420848;420849;420850;420851;420852;420853;420854;420855;420856;420857;420858;420859;420860;420861;420862;420863</t>
  </si>
  <si>
    <t>VHFPASTDYSTQYGLKSTTNYVDFYSTKRPS</t>
  </si>
  <si>
    <t>VHFPASTDYSTQYGLK(0.999)STTNYVDFYSTK(0.001)</t>
  </si>
  <si>
    <t>VHFPASTDYSTQYGLK(30)STTNYVDFYSTK(-30)</t>
  </si>
  <si>
    <t>Q99570</t>
  </si>
  <si>
    <t>Phosphoinositide 3-kinase regulatory subunit 4</t>
  </si>
  <si>
    <t>PIK3R4</t>
  </si>
  <si>
    <t>sp|Q99570|PI3R4_HUMAN Phosphoinositide 3-kinase regulatory subunit 4 OS=Homo sapiens OX=9606 GN=PIK3R4 PE=1 SV=3</t>
  </si>
  <si>
    <t>QALPKGSDQEVIQTGKPPRSESSAGICVPLS</t>
  </si>
  <si>
    <t>GSDQEVIQTGK(1)PPR</t>
  </si>
  <si>
    <t>GSDQEVIQTGK(36)PPR</t>
  </si>
  <si>
    <t>86129;86130;86131;86132;86133</t>
  </si>
  <si>
    <t>166349;166350;166351;166352;166353;166354;166355;166356</t>
  </si>
  <si>
    <t>PDCPPPEDPAIAQLLKKLLSQGMTEEEEDKL</t>
  </si>
  <si>
    <t>NGSLPDCPPPEDPAIAQLLK(0.5)K(0.5)</t>
  </si>
  <si>
    <t>NGSLPDCPPPEDPAIAQLLK(0)K(0)</t>
  </si>
  <si>
    <t>DCPPPEDPAIAQLLKKLLSQGMTEEEEDKLL</t>
  </si>
  <si>
    <t>PTLPLTSYKQELEELKIRLNSAQNCLPFQKA</t>
  </si>
  <si>
    <t>QELEELK(1)IR</t>
  </si>
  <si>
    <t>QELEELK(35)IR</t>
  </si>
  <si>
    <t>367103;367104</t>
  </si>
  <si>
    <t>Q99575</t>
  </si>
  <si>
    <t>Ribonucleases P/MRP protein subunit POP1</t>
  </si>
  <si>
    <t>POP1</t>
  </si>
  <si>
    <t>sp|Q99575|POP1_HUMAN Ribonucleases P/MRP protein subunit POP1 OS=Homo sapiens OX=9606 GN=POP1 PE=1 SV=2</t>
  </si>
  <si>
    <t>ILEEIKAACQCVEPIKSAVCIADPLPTPSQE</t>
  </si>
  <si>
    <t>AACQCVEPIK(1)SAVCIADPLPTPSQEK</t>
  </si>
  <si>
    <t>AACQCVEPIK(39)SAVCIADPLPTPSQEK(-39)</t>
  </si>
  <si>
    <t>600;601;602;603;604</t>
  </si>
  <si>
    <t>1370;1371;1372;1373;1374;1375;1376;1377;1378</t>
  </si>
  <si>
    <t>SAVCIADPLPTPSQEKSQTELPDEKIGKKRK</t>
  </si>
  <si>
    <t>SAVCIADPLPTPSQEK(0.992)SQTELPDEK(0.008)</t>
  </si>
  <si>
    <t>SAVCIADPLPTPSQEK(21)SQTELPDEK(-21)</t>
  </si>
  <si>
    <t>79;30660</t>
  </si>
  <si>
    <t>82;32643</t>
  </si>
  <si>
    <t>201253;201254;201255</t>
  </si>
  <si>
    <t>390269;390270;390271;390272;390273;390274</t>
  </si>
  <si>
    <t>ARAAEISAMLKAVTQKSSNSLVFQTLPRHMR</t>
  </si>
  <si>
    <t>AVTQK(1)SSNSLVFQTLPR</t>
  </si>
  <si>
    <t>AVTQK(34)SSNSLVFQTLPR</t>
  </si>
  <si>
    <t>24106;24107;24108;24109;24110;24111</t>
  </si>
  <si>
    <t>46713;46714;46715;46716;46717;46718</t>
  </si>
  <si>
    <t>PHESKIPILLIQQPGKVTGEDRLGWGSGWDV</t>
  </si>
  <si>
    <t>IPILLIQQPGK(1)VTGEDR</t>
  </si>
  <si>
    <t>IPILLIQQPGK(56)VTGEDR</t>
  </si>
  <si>
    <t>16830;31076</t>
  </si>
  <si>
    <t>17774;33081</t>
  </si>
  <si>
    <t>112825;112826;112827</t>
  </si>
  <si>
    <t>218970;218971;218972;218973</t>
  </si>
  <si>
    <t>SDLRRSEVPCAPMPKKTHQPSDEVGTSIEHP</t>
  </si>
  <si>
    <t>K(1)THQPSDEVGTSIEHPR</t>
  </si>
  <si>
    <t>K(39)THQPSDEVGTSIEHPR</t>
  </si>
  <si>
    <t>LLVPGSQLILGPHESKIPILLIQQPGKVTGE</t>
  </si>
  <si>
    <t>SELLVPGSQLILGPHESK(1)IPILLIQQPGK</t>
  </si>
  <si>
    <t>SELLVPGSQLILGPHESK(38)IPILLIQQPGK(-38)</t>
  </si>
  <si>
    <t>203817;203818;203819;203820;203821</t>
  </si>
  <si>
    <t>395379;395380;395381;395382;395383;395384;395385</t>
  </si>
  <si>
    <t>Q99576</t>
  </si>
  <si>
    <t>TSC22 domain family protein 3</t>
  </si>
  <si>
    <t>TSC22D3</t>
  </si>
  <si>
    <t>sp|Q99576|T22D3_HUMAN TSC22 domain family protein 3 OS=Homo sapiens OX=9606 GN=TSC22D3 PE=1 SV=2</t>
  </si>
  <si>
    <t>LDNSASGASVVAIDNKIEQAMDLVKNHLMYA</t>
  </si>
  <si>
    <t>LDNSASGASVVAIDNK(0.983)IEQAMDLVK(0.017)</t>
  </si>
  <si>
    <t>LDNSASGASVVAIDNK(18)IEQAMDLVK(-18)</t>
  </si>
  <si>
    <t>137037;137038;137039;137040;137041</t>
  </si>
  <si>
    <t>264918;264919;264920;264921;264922;264923;264924;264925;264926;264927;264928;264929;264930;264931;264932;264933;264934</t>
  </si>
  <si>
    <t>Q99584</t>
  </si>
  <si>
    <t>Protein S100-A13</t>
  </si>
  <si>
    <t>S100A13</t>
  </si>
  <si>
    <t>sp|Q99584|S10AD_HUMAN Protein S100-A13 OS=Homo sapiens OX=9606 GN=S100A13 PE=1 SV=1</t>
  </si>
  <si>
    <t>LPHLLKDVGSLDEKMKSLDVNQDSELKFNEY</t>
  </si>
  <si>
    <t>MK(1)SLDVNQDSELK</t>
  </si>
  <si>
    <t>MK(76)SLDVNQDSELK(-76)</t>
  </si>
  <si>
    <t>5950;25254;25255</t>
  </si>
  <si>
    <t>6295;26847;26848;26849</t>
  </si>
  <si>
    <t>40386;168294;168295;168296;168297;168298;168299;168300;168301;168302;168303;168304;168305;168306;168307</t>
  </si>
  <si>
    <t>78026;325302;325303;325304;325305;325306;325307;325308;325309;325310;325311;325312;325313;325314;325315;325316;325317;325318;325319;325320;325321;325322;325323;325324</t>
  </si>
  <si>
    <t>NEFKELVTQQLPHLLKDVGSLDEKMKSLDVN</t>
  </si>
  <si>
    <t>ELVTQQLPHLLK(0.999)DVGSLDEK(0.001)</t>
  </si>
  <si>
    <t>ELVTQQLPHLLK(33)DVGSLDEK(-33)</t>
  </si>
  <si>
    <t>53344;53345;53346;53347;53348;53349;53350;53351;53352;53353;53354;53355;53356;53357;53358;53359;53360</t>
  </si>
  <si>
    <t>103016;103017;103018;103019;103020;103021;103022;103023;103024;103025;103026;103027;103028;103029;103030;103031;103032;103033;103034;103035;103036;103037;103038;103039;103040;103041;103042;103043;103044;103045;103046;103047;103048;103049;103050;103051;103052;103053;103054;103055;103056;103057;103058;103059;103060;103061;103062;103063</t>
  </si>
  <si>
    <t>TVVTTFFTFARQEGRKDSLSVNEFKELVTQQ</t>
  </si>
  <si>
    <t>K(1)DSLSVNEFK</t>
  </si>
  <si>
    <t>K(47)DSLSVNEFK(-47)</t>
  </si>
  <si>
    <t>120178;120179;120180</t>
  </si>
  <si>
    <t>233463;233464;233465</t>
  </si>
  <si>
    <t>Q99590</t>
  </si>
  <si>
    <t>Protein SCAF11</t>
  </si>
  <si>
    <t>SCAF11</t>
  </si>
  <si>
    <t>sp|Q99590|SCAFB_HUMAN Protein SCAF11 OS=Homo sapiens OX=9606 GN=SCAF11 PE=1 SV=2</t>
  </si>
  <si>
    <t>CIRRKAIVREDLLSAKVCDLKWIHRNSLYSE</t>
  </si>
  <si>
    <t>EDLLSAK(1)VCDLK</t>
  </si>
  <si>
    <t>EDLLSAK(47)VCDLK(-47)</t>
  </si>
  <si>
    <t>44015;44016;44017;44018;44019;44020;44021;44022;44023;44024;44025;44026;44027;44028</t>
  </si>
  <si>
    <t>84820;84821;84822;84823;84824;84825;84826;84827;84828;84829;84830;84831;84832;84833;84834;84835;84836;84837;84838;84839;84840;84841;84842;84843;84844</t>
  </si>
  <si>
    <t>VKVQVKKQLRETKDKKNENSFEKQVSCHENS</t>
  </si>
  <si>
    <t>K(1)NENSFEK(0.994)QVSCHENSK(0.006)</t>
  </si>
  <si>
    <t>K(38)NENSFEK(23)QVSCHENSK(-23)</t>
  </si>
  <si>
    <t>QLRETKDKKNENSFEKQVSCHENSKSCIRRK</t>
  </si>
  <si>
    <t>NENSFEK(1)QVSCHENSK(1)SCIR</t>
  </si>
  <si>
    <t>NENSFEK(50)QVSCHENSK(50)SCIR</t>
  </si>
  <si>
    <t>19042;26158;26159</t>
  </si>
  <si>
    <t>20192;27910;27911</t>
  </si>
  <si>
    <t>127619;174208;174209;174210;174211;174212;174213;174214;174215;174216;174217;174218;174219;174220;174221;174222;174223;174224;174225;174226</t>
  </si>
  <si>
    <t>247218;337511;337512;337513;337514;337515;337516;337517;337518;337519;337520;337521;337522;337523;337524;337525;337526;337527;337528;337529;337530;337531;337532;337533;337534;337535;337536;337537;337538;337539</t>
  </si>
  <si>
    <t>NENSFEKQVSCHENSKSCIRRKAIVREDLLS</t>
  </si>
  <si>
    <t>174223;174224;174225;174226</t>
  </si>
  <si>
    <t>337535;337536;337537;337538;337539</t>
  </si>
  <si>
    <t>ADRSGWTSASSWAVRKTLPADVQNYYSRRGR</t>
  </si>
  <si>
    <t>K(1)TLPADVQNYYSR</t>
  </si>
  <si>
    <t>K(35)TLPADVQNYYSR</t>
  </si>
  <si>
    <t>131336;131337;131338;131339;131340;131341</t>
  </si>
  <si>
    <t>254515;254516;254517;254518;254519;254520;254521</t>
  </si>
  <si>
    <t>NSLYSETGGKKNAAIKINKPQRSNWSTNQCF</t>
  </si>
  <si>
    <t>NAAIK(0.982)INK(0.018)PQR</t>
  </si>
  <si>
    <t>NAAIK(17)INK(-17)PQR</t>
  </si>
  <si>
    <t>172306;172307;172308;172309;172310;172311;172312;172313</t>
  </si>
  <si>
    <t>333724;333725;333726;333727;333728;333729;333730;333731;333732;333733</t>
  </si>
  <si>
    <t>SADKHRNDCPNWITEKINSGPDPRTRNPEKL</t>
  </si>
  <si>
    <t>NDCPNWITEK(1)INSGPDPR</t>
  </si>
  <si>
    <t>NDCPNWITEK(24)INSGPDPR</t>
  </si>
  <si>
    <t>173437;173438;173439;173440;173441</t>
  </si>
  <si>
    <t>335911;335912;335913;335914;335915;335916</t>
  </si>
  <si>
    <t>RGNRGRGTYRSSFAYKDQNENRWQNRKPLSG</t>
  </si>
  <si>
    <t>SSFAYK(1)DQNENR</t>
  </si>
  <si>
    <t>SSFAYK(72)DQNENR</t>
  </si>
  <si>
    <t>219222;219223;219224;219225;219226;219227;219228</t>
  </si>
  <si>
    <t>424787;424788;424789;424790;424791;424792;424793;424794;424795;424796;424797;424798</t>
  </si>
  <si>
    <t>FPTSTISFEHFGTSCKGYALAHTQEGEEKKQ</t>
  </si>
  <si>
    <t>TIFPTSTISFEHFGTSCK(1)GYALAHTQEGEEK</t>
  </si>
  <si>
    <t>TIFPTSTISFEHFGTSCK(63)GYALAHTQEGEEK(-63)</t>
  </si>
  <si>
    <t>240474;240475;240476;240477;240478;240479;240480;240481;240483;240484</t>
  </si>
  <si>
    <t>466008;466009;466010;466011;466012;466013;466014;466015;466016;466017;466018;466019;466021;466022;466023</t>
  </si>
  <si>
    <t>SCKGYALAHTQEGEEKKQTSGTSNTRGSRRK</t>
  </si>
  <si>
    <t>TIFPTSTISFEHFGTSCK(0.423)GYALAHTQEGEEK(0.577)</t>
  </si>
  <si>
    <t>TIFPTSTISFEHFGTSCK(-1.3)GYALAHTQEGEEK(1.3)</t>
  </si>
  <si>
    <t>CAQDLPVLVGEEGEVKKLENTGIEANVLCLE</t>
  </si>
  <si>
    <t>VGSSSSESCAQDLPVLVGEEGEVK(0.788)K(0.212)</t>
  </si>
  <si>
    <t>VGSSSSESCAQDLPVLVGEEGEVK(5.7)K(-5.7)</t>
  </si>
  <si>
    <t>272044;272045</t>
  </si>
  <si>
    <t>527829;527830;527831</t>
  </si>
  <si>
    <t>AQDLPVLVGEEGEVKKLENTGIEANVLCLES</t>
  </si>
  <si>
    <t>VGSSSSESCAQDLPVLVGEEGEVK(0.5)K(0.5)</t>
  </si>
  <si>
    <t>VGSSSSESCAQDLPVLVGEEGEVK(0)K(0)</t>
  </si>
  <si>
    <t>527829;527830</t>
  </si>
  <si>
    <t>Q99595</t>
  </si>
  <si>
    <t>Mitochondrial import inner membrane translocase subunit Tim17-A</t>
  </si>
  <si>
    <t>TIMM17A</t>
  </si>
  <si>
    <t>sp|Q99595|TI17A_HUMAN Mitochondrial import inner membrane translocase subunit Tim17-A OS=Homo sapiens OX=9606 GN=TIMM17A PE=1 SV=1</t>
  </si>
  <si>
    <t>PVGVNHRLRGSLTAIKTRAPQLGGSFAVWGG</t>
  </si>
  <si>
    <t>GSLTAIK(1)TR</t>
  </si>
  <si>
    <t>GSLTAIK(63)TR</t>
  </si>
  <si>
    <t>Q99598</t>
  </si>
  <si>
    <t>Translin-associated protein X</t>
  </si>
  <si>
    <t>TSNAX</t>
  </si>
  <si>
    <t>sp|Q99598|TSNAX_HUMAN Translin-associated protein X OS=Homo sapiens OX=9606 GN=TSNAX PE=1 SV=1</t>
  </si>
  <si>
    <t>ENACYALKVRGSEIPKHMLADVFSVKTEMID</t>
  </si>
  <si>
    <t>GSEIPK(1)HMLADVFSVK</t>
  </si>
  <si>
    <t>GSEIPK(45)HMLADVFSVK(-45)</t>
  </si>
  <si>
    <t>86165;86166;86167;86168;86169</t>
  </si>
  <si>
    <t>166428;166429;166430;166431;166432;166433;166434;166435;166436</t>
  </si>
  <si>
    <t>DGFSFIGNTGPYEVSKKLYTLKQSLAKVENA</t>
  </si>
  <si>
    <t>QVYDGFSFIGNTGPYEVSK(0.5)K(0.5)</t>
  </si>
  <si>
    <t>QVYDGFSFIGNTGPYEVSK(0)K(0)</t>
  </si>
  <si>
    <t>197015;197017;197018;197020</t>
  </si>
  <si>
    <t>382399;382400;382403;382404;382405;382406;382409;382410</t>
  </si>
  <si>
    <t>GFSFIGNTGPYEVSKKLYTLKQSLAKVENAC</t>
  </si>
  <si>
    <t>QVYDGFSFIGNTGPYEVSK(0.471)K(0.529)</t>
  </si>
  <si>
    <t>QVYDGFSFIGNTGPYEVSK(-0.51)K(0.51)</t>
  </si>
  <si>
    <t>197014;197015;197016;197017;197018;197019;197020</t>
  </si>
  <si>
    <t>382398;382399;382400;382401;382402;382403;382404;382405;382406;382407;382408;382409;382410</t>
  </si>
  <si>
    <t>DNGKENKTPSSDAQDKQFGTWRLRVTPVDYL</t>
  </si>
  <si>
    <t>TPSSDAQDK(1)QFGTWR</t>
  </si>
  <si>
    <t>TPSSDAQDK(90)QFGTWR</t>
  </si>
  <si>
    <t>253486;253487;253488;253489;253490;253491;253492;253493;253494;253495;253496;253497;253498;253499;253500;253501;253502;253503</t>
  </si>
  <si>
    <t>492313;492314;492315;492316;492317;492318;492319;492320;492321;492322;492323;492324;492325;492326;492327;492328;492329;492330;492331;492332;492333;492334;492335;492336;492337;492338;492339;492340;492341;492342;492343;492344;492345;492346;492347;492348;492349;492350;492351;492352</t>
  </si>
  <si>
    <t>Q99614</t>
  </si>
  <si>
    <t>Tetratricopeptide repeat protein 1</t>
  </si>
  <si>
    <t>TTC1</t>
  </si>
  <si>
    <t>sp|Q99614|TTC1_HUMAN Tetratricopeptide repeat protein 1 OS=Homo sapiens OX=9606 GN=TTC1 PE=1 SV=1</t>
  </si>
  <si>
    <t>EERNERLKEEMLGKLKDLGNLVLRPFGLSTE</t>
  </si>
  <si>
    <t>LK(1)DLGNLVLRPFGLSTENFQIK</t>
  </si>
  <si>
    <t>LK(96)DLGNLVLRPFGLSTENFQIK(-96)</t>
  </si>
  <si>
    <t>21760;21786</t>
  </si>
  <si>
    <t>23099;23125</t>
  </si>
  <si>
    <t>146892;146893;146894;146895;146896;146897;146898;146899;146900;146901;147065;147070</t>
  </si>
  <si>
    <t>285552;285553;285554;285555;285556;285557;285558;285559;285560;285561;285562;285563;285564;285565;285566;285872;285873;285882;285883</t>
  </si>
  <si>
    <t>QIEERNERLKEEMLGKLKDLGNLVLRPFGLS</t>
  </si>
  <si>
    <t>LKEEMLGK(0.973)LK(0.027)</t>
  </si>
  <si>
    <t>LK(-47)EEMLGK(16)LK(-16)</t>
  </si>
  <si>
    <t>147064;147065;147066;147067;147069;147071;147072;147073;147074</t>
  </si>
  <si>
    <t>285871;285872;285873;285874;285875;285876;285877;285880;285881;285884;285885;285886;285887;285888;285889;285890</t>
  </si>
  <si>
    <t>VNSSELDEEYLIELEKNMSDEEKQKRREEST</t>
  </si>
  <si>
    <t>SNEDVNSSELDEEYLIELEK(0.802)NMSDEEK(0.198)</t>
  </si>
  <si>
    <t>SNEDVNSSELDEEYLIELEK(6.1)NMSDEEK(-6.1)</t>
  </si>
  <si>
    <t>215349;215350;215351</t>
  </si>
  <si>
    <t>417438;417439;417440;417441</t>
  </si>
  <si>
    <t>EEYLIELEKNMSDEEKQKRREESTRLKEEGN</t>
  </si>
  <si>
    <t>SNEDVNSSELDEEYLIELEK(0.5)NMSDEEK(0.5)</t>
  </si>
  <si>
    <t>SNEDVNSSELDEEYLIELEK(0)NMSDEEK(0)</t>
  </si>
  <si>
    <t>215350;215351</t>
  </si>
  <si>
    <t>417440;417441</t>
  </si>
  <si>
    <t>Q99615</t>
  </si>
  <si>
    <t>DnaJ homolog subfamily C member 7</t>
  </si>
  <si>
    <t>DNAJC7</t>
  </si>
  <si>
    <t>sp|Q99615|DNJC7_HUMAN DnaJ homolog subfamily C member 7 OS=Homo sapiens OX=9606 GN=DNAJC7 PE=1 SV=2</t>
  </si>
  <si>
    <t>NEAYNYYTKAIDMCPKNASYYGNRAATLMML</t>
  </si>
  <si>
    <t>AIDMCPK(1)NASYYGNR</t>
  </si>
  <si>
    <t>AIDMCPK(37)NASYYGNR</t>
  </si>
  <si>
    <t>9345;9346;9347;9348;9349</t>
  </si>
  <si>
    <t>18250;18251;18252;18253;18254;18255</t>
  </si>
  <si>
    <t>MAACRSFQRALELDHKNAQAQQEFKNANAVM</t>
  </si>
  <si>
    <t>ALELDHK(1)NAQAQQEFK</t>
  </si>
  <si>
    <t>ALELDHK(110)NAQAQQEFK(-110)</t>
  </si>
  <si>
    <t>12988;12989;12990;12991;12992;12993;12994;12995;12996;12997;12998;12999;13000;13001;13002;13003;13004</t>
  </si>
  <si>
    <t>25419;25420;25421;25422;25423;25424;25425;25426;25427;25428;25429;25430;25431;25432;25433;25434;25435;25436;25437;25438;25439;25440;25441;25442;25443;25444;25445;25446;25447;25448;25449;25450;25451</t>
  </si>
  <si>
    <t>ALELDHKNAQAQQEFKNANAVMEYEKIAETD</t>
  </si>
  <si>
    <t>NAQAQQEFK(1)NANAVMEYEK</t>
  </si>
  <si>
    <t>NAQAQQEFK(40)NANAVMEYEK(-40)</t>
  </si>
  <si>
    <t>1899;25955</t>
  </si>
  <si>
    <t>2035;27694</t>
  </si>
  <si>
    <t>172935;172936</t>
  </si>
  <si>
    <t>334997;334998</t>
  </si>
  <si>
    <t>NAQLELKKSKRKDYYKILGVDKNASEDEIKK</t>
  </si>
  <si>
    <t>DYYK(1)ILGVDK</t>
  </si>
  <si>
    <t>DYYK(78)ILGVDK(-78)</t>
  </si>
  <si>
    <t>6162;17953</t>
  </si>
  <si>
    <t>6513;18960</t>
  </si>
  <si>
    <t>41889;41890;41891;41892;41893;41894;41895;41896;41897;41898;41899;41900;41901;41902;41903;120274;120275;120276;120277;120278;120279</t>
  </si>
  <si>
    <t>80756;80757;80758;80759;80760;80761;80762;80763;80764;80765;80766;80767;80768;80769;80770;80771;80772;80773;80774;80775;80776;80777;80778;80779;233625;233626;233627;233628;233629;233630;233631;233632;233633;233634</t>
  </si>
  <si>
    <t>KKSKRKDYYKILGVDKNASEDEIKKAYRKRA</t>
  </si>
  <si>
    <t>ILGVDK(1)NASEDEIKK</t>
  </si>
  <si>
    <t>ILGVDK(70)NASEDEIK(-70)K(-70)</t>
  </si>
  <si>
    <t>6162;16379;16380;17953</t>
  </si>
  <si>
    <t>6513;17295;17296;18960</t>
  </si>
  <si>
    <t>110095;110096;110097;110098;110099;110100;110101;110102;110103;110104;110105;110106;110107;110108;110109;110110;110111;110112;110113</t>
  </si>
  <si>
    <t>213815;213816;213817;213818;213819;213820;213821;213822;213823;213824;213825;213826;213827;213828;213829;213830;213831;213832;213833;213834;213835;213836;213837;213838;213839;213840;213841;213842;213843;213844;213845;213846;213847;213848</t>
  </si>
  <si>
    <t>AKKEDGNKAFKEGNYKLAYELYTEALGIDPN</t>
  </si>
  <si>
    <t>EGNYK(0.997)LAYELYTEALGIDPNNIK(0.003)</t>
  </si>
  <si>
    <t>EGNYK(26)LAYELYTEALGIDPNNIK(-26)</t>
  </si>
  <si>
    <t>47008;47009</t>
  </si>
  <si>
    <t>90621;90622;90623;90624;90625</t>
  </si>
  <si>
    <t>YELYTEALGIDPNNIKTNAKLYCNRGTVNSK</t>
  </si>
  <si>
    <t>LAYELYTEALGIDPNNIK(0.776)TNAK(0.224)</t>
  </si>
  <si>
    <t>LAYELYTEALGIDPNNIK(5.4)TNAK(-5.4)</t>
  </si>
  <si>
    <t>7009;20307</t>
  </si>
  <si>
    <t>7393;21578</t>
  </si>
  <si>
    <t>KFKEVGEAFTILSDPKKKTRYDSGQDLDEEG</t>
  </si>
  <si>
    <t>EVGEAFTILSDPK(0.82)K(0.18)</t>
  </si>
  <si>
    <t>EVGEAFTILSDPK(6.6)K(-6.6)</t>
  </si>
  <si>
    <t>8738;8739</t>
  </si>
  <si>
    <t>9204;9205</t>
  </si>
  <si>
    <t>58424;58427;58428</t>
  </si>
  <si>
    <t>113057;113058;113061;113062;113063;113064</t>
  </si>
  <si>
    <t>FKEVGEAFTILSDPKKKTRYDSGQDLDEEGM</t>
  </si>
  <si>
    <t>EVGEAFTILSDPK(0.451)K(0.549)</t>
  </si>
  <si>
    <t>EVGEAFTILSDPK(-0.86)K(0.86)</t>
  </si>
  <si>
    <t>58422;58423;58425;58426;58427;58428;58429</t>
  </si>
  <si>
    <t>113054;113055;113056;113059;113060;113061;113062;113063;113064;113065;113066</t>
  </si>
  <si>
    <t>KEVGEAFTILSDPKKKTRYDSGQDLDEEGMN</t>
  </si>
  <si>
    <t>EVGEAFTILSDPK(0.319)K(0.319)K(0.362)</t>
  </si>
  <si>
    <t>EVGEAFTILSDPK(-0.55)K(-0.55)K(0.55)</t>
  </si>
  <si>
    <t>NAVMEYEKIAETDFEKRDFRKVVFCMDRALE</t>
  </si>
  <si>
    <t>IAETDFEK(1)R</t>
  </si>
  <si>
    <t>IAETDFEK(36)R</t>
  </si>
  <si>
    <t>101357;101358;101359</t>
  </si>
  <si>
    <t>196655;196656;196657;196658</t>
  </si>
  <si>
    <t>QLLKNAQLELKKSKRKDYYKILGVDKNASED</t>
  </si>
  <si>
    <t>K(0.674)DYYK(0.326)ILGVDK</t>
  </si>
  <si>
    <t>K(3.2)DYYK(-3.2)ILGVDK(-34)</t>
  </si>
  <si>
    <t>LRKLDDAIEDCTNAVKLDDTYIKAYLRRAQC</t>
  </si>
  <si>
    <t>K(0.002)LDDAIEDCTNAVK(0.911)LDDTYIK(0.086)</t>
  </si>
  <si>
    <t>K(-26)LDDAIEDCTNAVK(10)LDDTYIK(-10)</t>
  </si>
  <si>
    <t>Q99618</t>
  </si>
  <si>
    <t>Cell division cycle-associated protein 3</t>
  </si>
  <si>
    <t>CDCA3</t>
  </si>
  <si>
    <t>sp|Q99618|CDCA3_HUMAN Cell division cycle-associated protein 3 OS=Homo sapiens OX=9606 GN=CDCA3 PE=1 SV=1</t>
  </si>
  <si>
    <t>QGKRPSPLSENVSELKEGAILGTGRLLKTGG</t>
  </si>
  <si>
    <t>RPSPLSENVSELK(1)EGAILGTGR</t>
  </si>
  <si>
    <t>RPSPLSENVSELK(38)EGAILGTGR</t>
  </si>
  <si>
    <t>28198;28780;30298</t>
  </si>
  <si>
    <t>30062;30664;32260</t>
  </si>
  <si>
    <t>187004;199147;199148;199149</t>
  </si>
  <si>
    <t>362378;386370;386371;386372;386373;386374;386375;386376;386377</t>
  </si>
  <si>
    <t>LQDDNSPGTLTLRQGKRPSPLSENVSELKEG</t>
  </si>
  <si>
    <t>QGK(0.998)RPSPLSENVSELK(0.002)</t>
  </si>
  <si>
    <t>QGK(27)RPSPLSENVSELK(-27)</t>
  </si>
  <si>
    <t>190402;190403</t>
  </si>
  <si>
    <t>369176;369177</t>
  </si>
  <si>
    <t>RSSGSMRNRWKPNSSKVLGRSPLTILQDDNS</t>
  </si>
  <si>
    <t>WK(0.044)PNSSK(0.956)VLGR</t>
  </si>
  <si>
    <t>WK(-13)PNSSK(13)VLGR</t>
  </si>
  <si>
    <t>287883;287884</t>
  </si>
  <si>
    <t>558550;558551</t>
  </si>
  <si>
    <t>Q99619</t>
  </si>
  <si>
    <t>SPRY domain-containing SOCS box protein 2</t>
  </si>
  <si>
    <t>SPSB2</t>
  </si>
  <si>
    <t>sp|Q99619|SPSB2_HUMAN SPRY domain-containing SOCS box protein 2 OS=Homo sapiens OX=9606 GN=SPSB2 PE=1 SV=1</t>
  </si>
  <si>
    <t>SWGWDIGRGKLYHQSKGPGAPQYPAGTQGEQ</t>
  </si>
  <si>
    <t>LYHQSK(1)GPGAPQYPAGTQGEQLEVPER</t>
  </si>
  <si>
    <t>LYHQSK(11)GPGAPQYPAGTQGEQLEVPER</t>
  </si>
  <si>
    <t>164501;164502;164503</t>
  </si>
  <si>
    <t>318387;318388;318389;318390</t>
  </si>
  <si>
    <t>Q99622</t>
  </si>
  <si>
    <t>Protein C10</t>
  </si>
  <si>
    <t>C12orf57</t>
  </si>
  <si>
    <t>sp|Q99622|C10_HUMAN Protein C10 OS=Homo sapiens OX=9606 GN=C12orf57 PE=1 SV=1</t>
  </si>
  <si>
    <t>VIKAYGFSCDGEGVLKFARLVKSYEAQDPEI</t>
  </si>
  <si>
    <t>AYGFSCDGEGVLK(1)FAR</t>
  </si>
  <si>
    <t>AYGFSCDGEGVLK(72)FAR</t>
  </si>
  <si>
    <t>24749;24750;24751;24752;24753;24754</t>
  </si>
  <si>
    <t>47934;47935;47936;47937;47938;47939;47940;47941</t>
  </si>
  <si>
    <t>KSYEAQDPEIASLSGKLKALFLPPMTLPPHG</t>
  </si>
  <si>
    <t>SYEAQDPEIASLSGK(0.5)LK(0.5)</t>
  </si>
  <si>
    <t>SYEAQDPEIASLSGK(0)LK(0)</t>
  </si>
  <si>
    <t>225061;225062;225063</t>
  </si>
  <si>
    <t>435667;435668;435669;435670;435671</t>
  </si>
  <si>
    <t>YEAQDPEIASLSGKLKALFLPPMTLPPHGPA</t>
  </si>
  <si>
    <t>SYEAQDPEIASLSGK(0.471)LK(0.529)</t>
  </si>
  <si>
    <t>SYEAQDPEIASLSGK(-0.5)LK(0.5)</t>
  </si>
  <si>
    <t>225061;225062;225063;225064;225065</t>
  </si>
  <si>
    <t>435667;435668;435669;435670;435671;435672;435673;435674</t>
  </si>
  <si>
    <t>Q99623</t>
  </si>
  <si>
    <t>Prohibitin-2</t>
  </si>
  <si>
    <t>PHB2</t>
  </si>
  <si>
    <t>sp|Q99623|PHB2_HUMAN Prohibitin-2 OS=Homo sapiens OX=9606 GN=PHB2 PE=1 SV=2</t>
  </si>
  <si>
    <t>GYIKLRKIRAAQNISKTIATSQNRIYLTADN</t>
  </si>
  <si>
    <t>AAQNISK(1)TIATSQNR</t>
  </si>
  <si>
    <t>AAQNISK(37)TIATSQNR</t>
  </si>
  <si>
    <t>1999;2000;2001</t>
  </si>
  <si>
    <t>4032;4033;4034;4035;4036;4037</t>
  </si>
  <si>
    <t>__________MAQNLKDLAGRLPAGPRGMGT</t>
  </si>
  <si>
    <t>AQNLK(1)DLAGR</t>
  </si>
  <si>
    <t>AQNLK(110)DLAGR</t>
  </si>
  <si>
    <t>18524;18525;18526;18527;18528;18529;18530;18531;18532</t>
  </si>
  <si>
    <t>36039;36040;36041;36042;36043;36044;36045;36046;36047;36048;36049;36050;36051;36052</t>
  </si>
  <si>
    <t>QRQKIVQAEGEAEAAKMLGEALSKNPGYIKL</t>
  </si>
  <si>
    <t>IVQAEGEAEAAK(0.999)MLGEALSK(0.001)</t>
  </si>
  <si>
    <t>IVQAEGEAEAAK(33)MLGEALSK(-33)</t>
  </si>
  <si>
    <t>117099;117100</t>
  </si>
  <si>
    <t>226860;226861</t>
  </si>
  <si>
    <t>VLPSIVNEVLKSVVAKFNASQLITQRAQVSL</t>
  </si>
  <si>
    <t>SVVAK(1)FNASQLITQR</t>
  </si>
  <si>
    <t>SVVAK(59)FNASQLITQR</t>
  </si>
  <si>
    <t>Q99624</t>
  </si>
  <si>
    <t>Sodium-coupled neutral amino acid transporter 3</t>
  </si>
  <si>
    <t>SLC38A3</t>
  </si>
  <si>
    <t>sp|Q99624|S38A3_HUMAN Sodium-coupled neutral amino acid transporter 3 OS=Homo sapiens OX=9606 GN=SLC38A3 PE=1 SV=1</t>
  </si>
  <si>
    <t>GNQRVEDPARSCMEGKSFLQKSPSKEPHFTD</t>
  </si>
  <si>
    <t>SCMEGK(1)SFLQK</t>
  </si>
  <si>
    <t>SCMEGK(67)SFLQK(-67)</t>
  </si>
  <si>
    <t>201855;201856;201857;201858;201859;201860</t>
  </si>
  <si>
    <t>391741;391742;391743;391744;391745;391746;391747</t>
  </si>
  <si>
    <t>RSCMEGKSFLQKSPSKEPHFTDFEGKTSFGM</t>
  </si>
  <si>
    <t>SPSK(1)EPHFTDFEGK</t>
  </si>
  <si>
    <t>SPSK(62)EPHFTDFEGK(-62)</t>
  </si>
  <si>
    <t>217138;217139</t>
  </si>
  <si>
    <t>420864;420865;420866</t>
  </si>
  <si>
    <t>Q99627</t>
  </si>
  <si>
    <t>COP9 signalosome complex subunit 8</t>
  </si>
  <si>
    <t>COPS8</t>
  </si>
  <si>
    <t>sp|Q99627|CSN8_HUMAN COP9 signalosome complex subunit 8 OS=Homo sapiens OX=9606 GN=COPS8 PE=1 SV=1</t>
  </si>
  <si>
    <t>QGWQADSTTRMVLPRKPVAGALDVSFNKFIP</t>
  </si>
  <si>
    <t>K(0.924)PVAGALDVSFNK(0.076)FIPLSEPAPVPPIPNEQQLAR</t>
  </si>
  <si>
    <t>K(11)PVAGALDVSFNK(-11)FIPLSEPAPVPPIPNEQQLAR</t>
  </si>
  <si>
    <t>129270;129281</t>
  </si>
  <si>
    <t>250525;250526;250527;250555;250556;250557</t>
  </si>
  <si>
    <t>LPRKPVAGALDVSFNKFIPLSEPAPVPPIPN</t>
  </si>
  <si>
    <t>K(0.001)PVAGALDVSFNK(0.999)FIPLSEPAPVPPIPNEQQLAR</t>
  </si>
  <si>
    <t>K(-29)PVAGALDVSFNK(29)FIPLSEPAPVPPIPNEQQLAR</t>
  </si>
  <si>
    <t>129269;129271;129272;129273;129274;129275;129276;129277;129278;129279;129280;129281</t>
  </si>
  <si>
    <t>250522;250523;250524;250528;250529;250530;250531;250532;250533;250534;250535;250536;250537;250538;250539;250540;250541;250542;250543;250544;250545;250546;250547;250548;250549;250550;250551;250552;250553;250554;250555;250556;250557</t>
  </si>
  <si>
    <t>Q99633</t>
  </si>
  <si>
    <t>Pre-mRNA-splicing factor 18</t>
  </si>
  <si>
    <t>PRPF18</t>
  </si>
  <si>
    <t>sp|Q99633|PRP18_HUMAN Pre-mRNA-splicing factor 18 OS=Homo sapiens OX=9606 GN=PRPF18 PE=1 SV=1</t>
  </si>
  <si>
    <t>___________MDILKSEILRKRQLVEDRNL</t>
  </si>
  <si>
    <t>MDILK(1)SEILR</t>
  </si>
  <si>
    <t>MDILK(62)SEILR</t>
  </si>
  <si>
    <t>165817;165818</t>
  </si>
  <si>
    <t>320900;320901;320902;320903</t>
  </si>
  <si>
    <t>Q99640</t>
  </si>
  <si>
    <t>Membrane-associated tyrosine- and threonine-specific cdc2-inhibitory kinase</t>
  </si>
  <si>
    <t>PKMYT1</t>
  </si>
  <si>
    <t>sp|Q99640|PMYT1_HUMAN Membrane-associated tyrosine- and threonine-specific cdc2-inhibitory kinase OS=Homo sapiens OX=9606 GN=PKMYT1 PE=1 SV=1</t>
  </si>
  <si>
    <t>PVPAYFRHAEPGFSLKRPRGLSRSLPPPPPA</t>
  </si>
  <si>
    <t>HAEPGFSLK(1)R</t>
  </si>
  <si>
    <t>HAEPGFSLK(45)R</t>
  </si>
  <si>
    <t>90636;90637;90638;90639;90640;90641;90642;90643</t>
  </si>
  <si>
    <t>175058;175059;175060;175061;175062;175063;175064;175065;175066;175067;175068</t>
  </si>
  <si>
    <t>QRLSRLGHGSYGEVFKVRSKEDGRLYAVKRS</t>
  </si>
  <si>
    <t>LGHGSYGEVFK(1)VR</t>
  </si>
  <si>
    <t>LGHGSYGEVFK(27)VR</t>
  </si>
  <si>
    <t>272435;272436</t>
  </si>
  <si>
    <t>RPRGLSRSLPPPPPAKGSIPISRLFPPRTPG</t>
  </si>
  <si>
    <t>SLPPPPPAK(1)GSIPISR</t>
  </si>
  <si>
    <t>SLPPPPPAK(34)GSIPISR</t>
  </si>
  <si>
    <t>213571;213572;213573;213574;213575;213576</t>
  </si>
  <si>
    <t>414054;414055;414056;414057;414058;414059;414060;414061</t>
  </si>
  <si>
    <t>Q99643</t>
  </si>
  <si>
    <t>Succinate dehydrogenase cytochrome b560 subunit, mitochondrial</t>
  </si>
  <si>
    <t>SDHC</t>
  </si>
  <si>
    <t>sp|Q99643|C560_HUMAN Succinate dehydrogenase cytochrome b560 subunit, mitochondrial OS=Homo sapiens OX=9606 GN=SDHC PE=1 SV=1</t>
  </si>
  <si>
    <t>PQLCIRNAVPLGTTAKEEMERFWNKNIGSNR</t>
  </si>
  <si>
    <t>NAVPLGTTAK(1)EEMER</t>
  </si>
  <si>
    <t>NAVPLGTTAK(78)EEMER</t>
  </si>
  <si>
    <t>Q99650</t>
  </si>
  <si>
    <t>Oncostatin-M-specific receptor subunit beta</t>
  </si>
  <si>
    <t>OSMR</t>
  </si>
  <si>
    <t>sp|Q99650|OSMR_HUMAN Oncostatin-M-specific receptor subunit beta OS=Homo sapiens OX=9606 GN=OSMR PE=1 SV=1</t>
  </si>
  <si>
    <t>QWIKETCYPDIPDPYKSSILSLIKFKENPHL</t>
  </si>
  <si>
    <t>ETCYPDIPDPYK(0.847)SSILSLIK(0.153)</t>
  </si>
  <si>
    <t>ETCYPDIPDPYK(7.4)SSILSLIK(-7.4)</t>
  </si>
  <si>
    <t>57054;57055</t>
  </si>
  <si>
    <t>110202;110203;110204;110205;110206</t>
  </si>
  <si>
    <t>QFLGTRKSLTETELTKPNYLYLLPTEKNHSG</t>
  </si>
  <si>
    <t>SLTETELTK(1)PNYLYLLPTEK</t>
  </si>
  <si>
    <t>SLTETELTK(75)PNYLYLLPTEK(-75)</t>
  </si>
  <si>
    <t>214213;214214;214215;214216;214217;214218;214219;214220;214221;214222;214223;214224;214225</t>
  </si>
  <si>
    <t>415300;415301;415302;415303;415304;415305;415306;415307;415308;415309;415310;415311;415312;415313;415314;415315;415316;415317;415318;415319;415320;415321;415322;415323;415324;415325;415326;415327;415328</t>
  </si>
  <si>
    <t>IPDPYKSSILSLIKFKENPHLIIMNVSDCIP</t>
  </si>
  <si>
    <t>SSILSLIK(0.366)FK(0.634)</t>
  </si>
  <si>
    <t>SSILSLIK(-2.4)FK(2.4)</t>
  </si>
  <si>
    <t>426288;426289</t>
  </si>
  <si>
    <t>Q99653</t>
  </si>
  <si>
    <t>Calcineurin B homologous protein 1</t>
  </si>
  <si>
    <t>CHP1</t>
  </si>
  <si>
    <t>sp|Q99653|CHP1_HUMAN Calcineurin B homologous protein 1 OS=Homo sapiens OX=9606 GN=CHP1 PE=1 SV=3</t>
  </si>
  <si>
    <t>HSQITRLYSRFTSLDKGENGTLSREDFQRIP</t>
  </si>
  <si>
    <t>FTSLDK(1)GENGTLSR</t>
  </si>
  <si>
    <t>FTSLDK(82)GENGTLSR</t>
  </si>
  <si>
    <t>RASTLLRDEELEEIKKETGFSHSQITRLYSR</t>
  </si>
  <si>
    <t>K(1)ETGFSHSQITR</t>
  </si>
  <si>
    <t>K(34)ETGFSHSQITR</t>
  </si>
  <si>
    <t>121383;121384;121385;121386</t>
  </si>
  <si>
    <t>235770;235771;235772;235773;235774</t>
  </si>
  <si>
    <t>KLHFAFRLYDLDKDEKISRDELLQVLRMMVG</t>
  </si>
  <si>
    <t>LYDLDK(0.136)DEK(0.864)ISR</t>
  </si>
  <si>
    <t>LYDLDK(-8)DEK(8)ISR</t>
  </si>
  <si>
    <t>164372;164373</t>
  </si>
  <si>
    <t>318140;318141</t>
  </si>
  <si>
    <t>RTLAHFRPIEDNEKSKDVNGPEPLNSRSNKL</t>
  </si>
  <si>
    <t>SK(1)DVNGPEPLNSR</t>
  </si>
  <si>
    <t>SK(51)DVNGPEPLNSR</t>
  </si>
  <si>
    <t>32031;36513</t>
  </si>
  <si>
    <t>34113;38923</t>
  </si>
  <si>
    <t>210290;210291;210292;210293;210294;210295;210296;210297;210298;210299;210300;244146;244147;244149;244155;244158</t>
  </si>
  <si>
    <t>407914;407915;407916;407917;407918;407919;407920;407921;407922;407923;407924;407925;407926;407927;407928;407929;407930;407931;473268;473269;473270;473273;473274;473284;473289</t>
  </si>
  <si>
    <t>ADQDGDSAISFTEFVKVLEKVDVEQKMSIRF</t>
  </si>
  <si>
    <t>TIQEADQDGDSAISFTEFVK(0.965)VLEK(0.035)</t>
  </si>
  <si>
    <t>TIQEADQDGDSAISFTEFVK(14)VLEK(-14)</t>
  </si>
  <si>
    <t>241619;241620;241621;241622;241623</t>
  </si>
  <si>
    <t>468370;468371;468372;468373;468374;468375;468376;468377;468378;468379;468380;468381;468382;468383</t>
  </si>
  <si>
    <t>GDSAISFTEFVKVLEKVDVEQKMSIRFLH__</t>
  </si>
  <si>
    <t>VLEK(1)VDVEQK(1)MSIRFLH</t>
  </si>
  <si>
    <t>VLEK(9.9)VDVEQK(9.9)MSIRFLH</t>
  </si>
  <si>
    <t>36210;40676;40677</t>
  </si>
  <si>
    <t>38586;43377;43378</t>
  </si>
  <si>
    <t>241619;241622;275914;275915;275916;275917;275918;275919;275920;275921;275922;275923;275924;275925;275926</t>
  </si>
  <si>
    <t>468370;468371;468372;468377;468378;468379;535147;535148;535149;535150;535151;535152;535153;535154;535155;535156;535157;535158;535159;535160;535161;535162;535163;535164;535165;535166</t>
  </si>
  <si>
    <t>FMRTLAHFRPIEDNEKSKDVNGPEPLNSRSN</t>
  </si>
  <si>
    <t>TLAHFRPIEDNEK(0.949)SK(0.051)</t>
  </si>
  <si>
    <t>TLAHFRPIEDNEK(13)SK(-13)</t>
  </si>
  <si>
    <t>244143;244144;244145;244146;244148;244150;244151;244152;244153;244154;244155;244156;244157;244158;244159;244160;244161;244162</t>
  </si>
  <si>
    <t>473262;473263;473264;473265;473266;473267;473268;473269;473271;473272;473275;473276;473277;473278;473279;473280;473281;473282;473283;473284;473285;473286;473287;473288;473289;473290;473291;473292;473293;473294;473295;473296;473297</t>
  </si>
  <si>
    <t>Q99661</t>
  </si>
  <si>
    <t>Kinesin-like protein KIF2C</t>
  </si>
  <si>
    <t>KIF2C</t>
  </si>
  <si>
    <t>sp|Q99661|KIF2C_HUMAN Kinesin-like protein KIF2C OS=Homo sapiens OX=9606 GN=KIF2C PE=1 SV=2</t>
  </si>
  <si>
    <t>SLLALKECIRALGQNKAHTPFRESKLTQVLR</t>
  </si>
  <si>
    <t>ALGQNK(1)AHTPFR</t>
  </si>
  <si>
    <t>ALGQNK(48)AHTPFR</t>
  </si>
  <si>
    <t>13304;13305;13306;13307;13308;13309;13310;13311;13312</t>
  </si>
  <si>
    <t>25986;25987;25988;25989;25990;25991;25992;25993;25994;25995;25996;25997;25998;25999;26000;26001;26002</t>
  </si>
  <si>
    <t>HPKDNLPLQENVTIQKQKRRSVNSKIPAPKE</t>
  </si>
  <si>
    <t>DNLPLQENVTIQK(0.5)QK(0.5)</t>
  </si>
  <si>
    <t>DNLPLQENVTIQK(0)QK(0)</t>
  </si>
  <si>
    <t>KDNLPLQENVTIQKQKRRSVNSKIPAPKESL</t>
  </si>
  <si>
    <t>DNLPLQENVTIQK(0.34)QK(0.66)</t>
  </si>
  <si>
    <t>DNLPLQENVTIQK(-2.9)QK(2.9)</t>
  </si>
  <si>
    <t>37196;37197;37198;37199;37200;37201;37202;37203;37204</t>
  </si>
  <si>
    <t>71975;71976;71977;71978;71979;71980;71981;71982;71983;71984;71985;71986;71987;71988;71989;71990;71991;71992</t>
  </si>
  <si>
    <t>RALGQNKAHTPFRESKLTQVLRDSFIGENSR</t>
  </si>
  <si>
    <t>ESK(1)LTQVLR</t>
  </si>
  <si>
    <t>ESK(28)LTQVLR</t>
  </si>
  <si>
    <t>56304;56305;56306;56307;56308</t>
  </si>
  <si>
    <t>108844;108845;108846;108847;108848;108849</t>
  </si>
  <si>
    <t>QKQKRRSVNSKIPAPKESLRSRSTRMSTVSE</t>
  </si>
  <si>
    <t>IPAPK(1)ESLR</t>
  </si>
  <si>
    <t>IPAPK(60)ESLR</t>
  </si>
  <si>
    <t>112576;112577</t>
  </si>
  <si>
    <t>218452;218453;218454</t>
  </si>
  <si>
    <t>ENDMEVELPAAANSRKQFSVPPAPTRPSCPA</t>
  </si>
  <si>
    <t>K(1)QFSVPPAPTRPSCPAVAEIPLR</t>
  </si>
  <si>
    <t>K(46)QFSVPPAPTRPSCPAVAEIPLR</t>
  </si>
  <si>
    <t>17273;19346</t>
  </si>
  <si>
    <t>18233;20536</t>
  </si>
  <si>
    <t>115411;129673;129674;129675</t>
  </si>
  <si>
    <t>223786;251347;251348;251349;251350;251351;251352;251353;251354;251355;251356;251357</t>
  </si>
  <si>
    <t>TRMEGAEINKSLLALKECIRALGQNKAHTPF</t>
  </si>
  <si>
    <t>24940;32412</t>
  </si>
  <si>
    <t>26457;34522</t>
  </si>
  <si>
    <t>RFTARPLVQTIFEGGKATCFAYGQTGSGKTH</t>
  </si>
  <si>
    <t>PLVQTIFEGGK(1)ATCFAYGQTGSGK</t>
  </si>
  <si>
    <t>PLVQTIFEGGK(52)ATCFAYGQTGSGK(-52)</t>
  </si>
  <si>
    <t>186692;186693</t>
  </si>
  <si>
    <t>361786;361787</t>
  </si>
  <si>
    <t>TGSGKTHTMGGDLSGKAQNASKGIYAMASRD</t>
  </si>
  <si>
    <t>THTMGGDLSGK(0.994)AQNASK(0.006)</t>
  </si>
  <si>
    <t>THTMGGDLSGK(22)AQNASK(-22)</t>
  </si>
  <si>
    <t>239407;239408;239409</t>
  </si>
  <si>
    <t>464024;464025;464026</t>
  </si>
  <si>
    <t>NGLIHSANVRTVNLEKSCVSVEWAEGGATKG</t>
  </si>
  <si>
    <t>TVNLEK(1)SCVSVEWAEGGATK</t>
  </si>
  <si>
    <t>TVNLEK(34)SCVSVEWAEGGATK(-34)</t>
  </si>
  <si>
    <t>DLLNKKAKLRVLEDGKQQVQVVGLQEHLVNS</t>
  </si>
  <si>
    <t>VLEDGK(1)QQVQVVGLQEHLVNSADDVIK</t>
  </si>
  <si>
    <t>VLEDGK(120)QQVQVVGLQEHLVNSADDVIK(-120)</t>
  </si>
  <si>
    <t>275823;275824;275825;275826;275827</t>
  </si>
  <si>
    <t>535005;535006;535007;535008;535009;535010;535011</t>
  </si>
  <si>
    <t>Q99666</t>
  </si>
  <si>
    <t>RANBP2-like and GRIP domain-containing protein 5/6</t>
  </si>
  <si>
    <t>RGPD5</t>
  </si>
  <si>
    <t>sp|Q99666|RGPD5_HUMAN RANBP2-like and GRIP domain-containing protein 5/6 OS=Homo sapiens OX=9606 GN=RGPD5 PE=1 SV=3</t>
  </si>
  <si>
    <t>PVINTMLQLSPEEKGKLAAVAQDEEENASRS</t>
  </si>
  <si>
    <t>GK(1)LAAVAQDEEENASR</t>
  </si>
  <si>
    <t>GK(35)LAAVAQDEEENASR</t>
  </si>
  <si>
    <t>79786;79787</t>
  </si>
  <si>
    <t>153918;153919</t>
  </si>
  <si>
    <t>Q99675</t>
  </si>
  <si>
    <t>Cell growth regulator with RING finger domain protein 1</t>
  </si>
  <si>
    <t>CGRRF1</t>
  </si>
  <si>
    <t>sp|Q99675|CGRF1_HUMAN Cell growth regulator with RING finger domain protein 1 OS=Homo sapiens OX=9606 GN=CGRRF1 PE=1 SV=1</t>
  </si>
  <si>
    <t>KDSKEEIYCQLPRDTKIEDFGTVPRSRYPLV</t>
  </si>
  <si>
    <t>DTK(1)IEDFGTVPR</t>
  </si>
  <si>
    <t>DTK(31)IEDFGTVPR</t>
  </si>
  <si>
    <t>39891;39892;39893;39894;39895;39896;39897</t>
  </si>
  <si>
    <t>77119;77120;77121;77122;77123;77124;77125</t>
  </si>
  <si>
    <t>NSSSEEKNTDRSLLEKVGLSESEVEPSEENS</t>
  </si>
  <si>
    <t>SLLEK(1)VGLSESEVEPSEENSK</t>
  </si>
  <si>
    <t>SLLEK(46)VGLSESEVEPSEENSK(-46)</t>
  </si>
  <si>
    <t>212879;212880;212881</t>
  </si>
  <si>
    <t>412673;412674;412675;412676;412677</t>
  </si>
  <si>
    <t>Q99685</t>
  </si>
  <si>
    <t>Monoglyceride lipase</t>
  </si>
  <si>
    <t>MGLL</t>
  </si>
  <si>
    <t>sp|Q99685|MGLL_HUMAN Monoglyceride lipase OS=Homo sapiens OX=9606 GN=MGLL PE=1 SV=2</t>
  </si>
  <si>
    <t>IQLLNAVSRVERALPKLTVPFLLLQGSADRL</t>
  </si>
  <si>
    <t>ALPK(1)LTVPFLLLQGSADR</t>
  </si>
  <si>
    <t>ALPK(43)LTVPFLLLQGSADR</t>
  </si>
  <si>
    <t>14465;14466</t>
  </si>
  <si>
    <t>28262;28263;28264</t>
  </si>
  <si>
    <t>Q99698</t>
  </si>
  <si>
    <t>Lysosomal-trafficking regulator</t>
  </si>
  <si>
    <t>LYST</t>
  </si>
  <si>
    <t>sp|Q99698|LYST_HUMAN Lysosomal-trafficking regulator OS=Homo sapiens OX=9606 GN=LYST PE=1 SV=3</t>
  </si>
  <si>
    <t>SDSEANSDEKGIAMNKHRRPHLLHHFLTSFP</t>
  </si>
  <si>
    <t>TQLSTSDSEANSDEK(0.133)GIAMNK(0.867)</t>
  </si>
  <si>
    <t>TQLSTSDSEANSDEK(-8.1)GIAMNK(8.1)</t>
  </si>
  <si>
    <t>Q99700</t>
  </si>
  <si>
    <t>Ataxin-2</t>
  </si>
  <si>
    <t>ATXN2</t>
  </si>
  <si>
    <t>sp|Q99700|ATX2_HUMAN Ataxin-2 OS=Homo sapiens OX=9606 GN=ATXN2 PE=1 SV=2</t>
  </si>
  <si>
    <t>IKPNETSPSFSKAENKGISPVVSEHRKQIDD</t>
  </si>
  <si>
    <t>AENK(1)GISPVVSEHR</t>
  </si>
  <si>
    <t>AENK(15)GISPVVSEHR</t>
  </si>
  <si>
    <t>790;8006</t>
  </si>
  <si>
    <t>850;8446</t>
  </si>
  <si>
    <t>5214;5215;5216;5217;53954</t>
  </si>
  <si>
    <t>10177;10178;10179;10180;10181;104354</t>
  </si>
  <si>
    <t>RANQLAEEIESSAQYKARVALENDDRSEEEK</t>
  </si>
  <si>
    <t>ANQLAEEIESSAQYK(1)AR</t>
  </si>
  <si>
    <t>ANQLAEEIESSAQYK(37)AR</t>
  </si>
  <si>
    <t>16533;16534;16535</t>
  </si>
  <si>
    <t>32205;32206;32207</t>
  </si>
  <si>
    <t>SYTVPLERDNSEEFLKREARANQLAEEIESS</t>
  </si>
  <si>
    <t>DNSEEFLK(1)R</t>
  </si>
  <si>
    <t>DNSEEFLK(36)R</t>
  </si>
  <si>
    <t>37344;37345;37346</t>
  </si>
  <si>
    <t>72236;72237;72238;72239</t>
  </si>
  <si>
    <t>LQPSSTSESMDQLLNKNREGEKSRDLIKDKI</t>
  </si>
  <si>
    <t>LQPSSTSESMDQLLNK(1)NR</t>
  </si>
  <si>
    <t>LQPSSTSESMDQLLNK(78)NR</t>
  </si>
  <si>
    <t>157110;157111;157112</t>
  </si>
  <si>
    <t>304789;304790;304791;304792;304793;304794</t>
  </si>
  <si>
    <t>Q99708</t>
  </si>
  <si>
    <t>DNA endonuclease RBBP8</t>
  </si>
  <si>
    <t>RBBP8</t>
  </si>
  <si>
    <t>sp|Q99708|CTIP_HUMAN DNA endonuclease RBBP8 OS=Homo sapiens OX=9606 GN=RBBP8 PE=1 SV=2</t>
  </si>
  <si>
    <t>RPRESLETENVLDDIKSAGSHEPIKIQTRSD</t>
  </si>
  <si>
    <t>ESLETENVLDDIK(0.982)SAGSHEPIK(0.018)</t>
  </si>
  <si>
    <t>ESLETENVLDDIK(17)SAGSHEPIK(-17)</t>
  </si>
  <si>
    <t>56341;56342;56343</t>
  </si>
  <si>
    <t>108906;108907;108908;108909;108910</t>
  </si>
  <si>
    <t>Q99714</t>
  </si>
  <si>
    <t>3-hydroxyacyl-CoA dehydrogenase type-2</t>
  </si>
  <si>
    <t>HSD17B10</t>
  </si>
  <si>
    <t>sp|Q99714|HCD2_HUMAN 3-hydroxyacyl-CoA dehydrogenase type-2 OS=Homo sapiens OX=9606 GN=HSD17B10 PE=1 SV=3</t>
  </si>
  <si>
    <t>LGNNCVFAPADVTSEKDVQTALALAKGKFGR</t>
  </si>
  <si>
    <t>LGNNCVFAPADVTSEK(0.984)DVQTALALAK(0.016)</t>
  </si>
  <si>
    <t>LGNNCVFAPADVTSEK(18)DVQTALALAK(-18)</t>
  </si>
  <si>
    <t>141585;141586</t>
  </si>
  <si>
    <t>273277;273278</t>
  </si>
  <si>
    <t>AVLLDLPNSGGEAQAKKLGNNCVFAPADVTS</t>
  </si>
  <si>
    <t>LVGQGASAVLLDLPNSGGEAQAK(0.5)K(0.5)</t>
  </si>
  <si>
    <t>LVGQGASAVLLDLPNSGGEAQAK(0)K(0)</t>
  </si>
  <si>
    <t>162313;162314;162315;162316;162319</t>
  </si>
  <si>
    <t>314334;314335;314336;314337;314338;314339;314345</t>
  </si>
  <si>
    <t>VLLDLPNSGGEAQAKKLGNNCVFAPADVTSE</t>
  </si>
  <si>
    <t>LVGQGASAVLLDLPNSGGEAQAK(0.45)K(0.55)</t>
  </si>
  <si>
    <t>LVGQGASAVLLDLPNSGGEAQAK(-0.87)K(0.87)</t>
  </si>
  <si>
    <t>162312;162313;162314;162315;162316;162317;162318;162319;162320</t>
  </si>
  <si>
    <t>314332;314333;314334;314335;314336;314337;314338;314339;314340;314341;314342;314343;314344;314345;314346;314347</t>
  </si>
  <si>
    <t>_______MAAACRSVKGLVAVITGGASGLGL</t>
  </si>
  <si>
    <t>SVK(1)GLVAVITGGASGLGLATAER</t>
  </si>
  <si>
    <t>SVK(35)GLVAVITGGASGLGLATAER</t>
  </si>
  <si>
    <t>223364;223365;223366;223367</t>
  </si>
  <si>
    <t>432658;432659;432660;432661;432662;432663;432664;432665;432666</t>
  </si>
  <si>
    <t>Q99715</t>
  </si>
  <si>
    <t>Collagen alpha-1(XII) chain</t>
  </si>
  <si>
    <t>COL12A1</t>
  </si>
  <si>
    <t>sp|Q99715|COCA1_HUMAN Collagen alpha-1(XII) chain OS=Homo sapiens OX=9606 GN=COL12A1 PE=1 SV=2</t>
  </si>
  <si>
    <t>TFIKEKVLTWESGMRKNVPKVLVVVTDGRSQ</t>
  </si>
  <si>
    <t>VLTWESGMRK(0.541)NVPK(0.459)</t>
  </si>
  <si>
    <t>VLTWESGMRK(0.72)NVPK(-0.72)</t>
  </si>
  <si>
    <t>Q99728</t>
  </si>
  <si>
    <t>BRCA1-associated RING domain protein 1</t>
  </si>
  <si>
    <t>BARD1</t>
  </si>
  <si>
    <t>sp|Q99728|BARD1_HUMAN BRCA1-associated RING domain protein 1 OS=Homo sapiens OX=9606 GN=BARD1 PE=1 SV=2</t>
  </si>
  <si>
    <t>SKLRNLLHDNELSDLKEDKPRKSLFNDAGNK</t>
  </si>
  <si>
    <t>NLLHDNELSDLK(0.952)EDK(0.048)PR</t>
  </si>
  <si>
    <t>NLLHDNELSDLK(13)EDK(-13)PR</t>
  </si>
  <si>
    <t>178541;178542;178543;178544;178545;178546</t>
  </si>
  <si>
    <t>345628;345629;345630;345631;345632;345633;345634;345635;345636;345637;345638;345639</t>
  </si>
  <si>
    <t>RNLLHDNELSDLKEDKPRKSLFNDAGNKKNS</t>
  </si>
  <si>
    <t>NLLHDNELSDLK(0.378)EDK(0.622)PR</t>
  </si>
  <si>
    <t>NLLHDNELSDLK(-2.2)EDK(2.2)PR</t>
  </si>
  <si>
    <t>345626;345627</t>
  </si>
  <si>
    <t>SGKKQKKKTLAEINQKWNLEAEKEDGEFDSK</t>
  </si>
  <si>
    <t>TLAEINQK(0.715)WNLEAEK(0.136)EDGEFDSK(0.149)</t>
  </si>
  <si>
    <t>TLAEINQK(6.8)WNLEAEK(-7.2)EDGEFDSK(-6.8)</t>
  </si>
  <si>
    <t>Q99729</t>
  </si>
  <si>
    <t>Heterogeneous nuclear ribonucleoprotein A/B</t>
  </si>
  <si>
    <t>HNRNPAB</t>
  </si>
  <si>
    <t>sp|Q99729|ROAA_HUMAN Heterogeneous nuclear ribonucleoprotein A/B OS=Homo sapiens OX=9606 GN=HNRNPAB PE=1 SV=2</t>
  </si>
  <si>
    <t>LEKKFHTVSGSKCEIKVAQPKEVYQQQQYGS</t>
  </si>
  <si>
    <t>3768;9552</t>
  </si>
  <si>
    <t>4003;10052</t>
  </si>
  <si>
    <t>25698;25699;25700;25701;25702;25703;25704;25705;25706;25707;25708;25709;25710;25711;25712;25713;63652;63655</t>
  </si>
  <si>
    <t>49762;49763;49764;49765;49766;49767;49768;49769;49770;49771;49772;49773;49774;49775;49776;49777;49778;49779;49780;49781;49782;49783;49784;49785;49786;49787;49788;49789;49790;49791;122467;122472;122473</t>
  </si>
  <si>
    <t>HTVSGSKCEIKVAQPKEVYQQQQYGSGGRGN</t>
  </si>
  <si>
    <t>VAQPK(1)EVYQQQQYGSGGR</t>
  </si>
  <si>
    <t>VAQPK(83)EVYQQQQYGSGGR</t>
  </si>
  <si>
    <t>3768;39434</t>
  </si>
  <si>
    <t>4003;42059</t>
  </si>
  <si>
    <t>267789;267790;267791;267792;267793;267794;267795;267796;267797;267798;267799</t>
  </si>
  <si>
    <t>519756;519757;519758;519759;519760;519761;519762;519763;519764;519765;519766;519767;519768;519769;519770;519771;519772;519773;519774;519775;519776;519777;519778;519779;519780</t>
  </si>
  <si>
    <t>LSWDTSKKDLKDYFTKFGEVVDCTIKMDPNT</t>
  </si>
  <si>
    <t>DYFTK(1)FGEVVDCTIK</t>
  </si>
  <si>
    <t>DYFTK(120)FGEVVDCTIK(-120)</t>
  </si>
  <si>
    <t>5178;5179;6106</t>
  </si>
  <si>
    <t>5485;5486;6456</t>
  </si>
  <si>
    <t>35155;35156;41541;41542;41543;41544;41545;41546;41547;41548;41549;41550;41551;41552;41553;41554;41555;41556;41557;41558;41559;41560;41561;41562;41563;41564;41565;41566;41567;41568;41569;41570;41571;41572;41573;41574</t>
  </si>
  <si>
    <t>67853;67854;67855;67856;80125;80126;80127;80128;80129;80130;80131;80132;80133;80134;80135;80136;80137;80138;80139;80140;80141;80142;80143;80144;80145;80146;80147;80148;80149;80150;80151;80152;80153;80154;80155;80156;80157;80158;80159;80160;80161;80162;80163;80164;80165;80166;80167;80168;80169;80170;80171;80172;80173;80174;80175;80176;80177;80178;80179;80180;80181;80182;80183;80184;80185;80186;80187;80188;80189;80190;80191;80192;80193;80194;80195;80196;80197</t>
  </si>
  <si>
    <t>KDYFTKFGEVVDCTIKMDPNTGRSRGFGFIL</t>
  </si>
  <si>
    <t>FGEVVDCTIK(1)MDPNTGR</t>
  </si>
  <si>
    <t>FGEVVDCTIK(67)MDPNTGR</t>
  </si>
  <si>
    <t>5179;6106;9407</t>
  </si>
  <si>
    <t>5486;6456;9904</t>
  </si>
  <si>
    <t>62630;62631;62632;62633;62634;62635;62636;62637;62638;62639;62640;62641;62642;62643;62644;62645;62646;62647;62648;62649;62650</t>
  </si>
  <si>
    <t>120679;120680;120681;120682;120683;120684;120685;120686;120687;120688;120689;120690;120691;120692;120693;120694;120695;120696;120697;120698;120699;120700;120701;120702;120703;120704;120705;120706;120707;120708;120709;120710;120711;120712;120713;120714;120715;120716;120717;120718;120719;120720;120721;120722;120723;120724;120725;120726;120727;120728;120729;120730;120731;120732</t>
  </si>
  <si>
    <t>VKKVLEKKFHTVSGSKCEIKVAQPKEVYQQQ</t>
  </si>
  <si>
    <t>FHTVSGSK(0.999)CEIK(0.001)</t>
  </si>
  <si>
    <t>FHTVSGSK(31)CEIK(-31)</t>
  </si>
  <si>
    <t>63647;63648;63649;63650;63651;63652;63653;63654;63655;63656;63657;63658;63659;63660;63661;63662;63663;63664;63665;63666;63667</t>
  </si>
  <si>
    <t>122460;122461;122462;122463;122464;122465;122466;122467;122468;122469;122470;122471;122472;122473;122474;122475;122476;122477;122478;122479;122480;122481;122482;122483;122484;122485;122486;122487;122488;122489;122490;122491</t>
  </si>
  <si>
    <t>DPNTGRSRGFGFILFKDAASVEKVLDQKEHR</t>
  </si>
  <si>
    <t>GFGFILFK(0.998)DAASVEK(0.002)</t>
  </si>
  <si>
    <t>GFGFILFK(28)DAASVEK(-28)</t>
  </si>
  <si>
    <t>74115;74116;74117;74118;74119;74120;74121</t>
  </si>
  <si>
    <t>142678;142679;142680;142681;142682;142683;142684;142685;142686;142687;142688;142689;142690</t>
  </si>
  <si>
    <t>DAGKMFVGGLSWDTSKKDLKDYFTKFGEVVD</t>
  </si>
  <si>
    <t>MFVGGLSWDTSK(0.989)K(0.011)</t>
  </si>
  <si>
    <t>MFVGGLSWDTSK(20)K(-20)</t>
  </si>
  <si>
    <t>26615;26617</t>
  </si>
  <si>
    <t>167152;167153;167155;167156;167158;167160;167162;167164;167172;167178;167181;167185;167186;167189;167191;167192;167196</t>
  </si>
  <si>
    <t>323310;323311;323312;323314;323315;323316;323317;323320;323321;323322;323325;323326;323329;323330;323333;323334;323361;323362;323363;323364;323375;323376;323377;323385;323386;323390;323391;323394;323399;323400;323401;323402;323403;323404;323405;323416</t>
  </si>
  <si>
    <t>AGKMFVGGLSWDTSKKDLKDYFTKFGEVVDC</t>
  </si>
  <si>
    <t>MFVGGLSWDTSK(0.388)K(0.612)</t>
  </si>
  <si>
    <t>MFVGGLSWDTSK(-2)K(2)</t>
  </si>
  <si>
    <t>167154;167157;167159;167161;167163;167165;167166;167167;167168;167169;167170;167171;167178;167179;167180;167181;167182;167183;167184;167185;167186;167187;167188;167189;167190;167191;167192;167193;167194;167195;167196;167197</t>
  </si>
  <si>
    <t>323313;323318;323319;323323;323324;323327;323328;323331;323332;323335;323336;323337;323338;323339;323340;323341;323342;323343;323344;323345;323346;323347;323348;323349;323350;323351;323352;323353;323354;323355;323356;323357;323358;323359;323360;323375;323376;323377;323378;323379;323380;323381;323382;323383;323384;323385;323386;323387;323388;323389;323390;323391;323392;323393;323394;323395;323396;323397;323398;323399;323400;323401;323402;323403;323404;323405;323406;323407;323408;323409;323410;323411;323412;323413;323414;323415;323416;323417;323418</t>
  </si>
  <si>
    <t>Q99733</t>
  </si>
  <si>
    <t>Nucleosome assembly protein 1-like 4</t>
  </si>
  <si>
    <t>NAP1L4</t>
  </si>
  <si>
    <t>sp|Q99733|NP1L4_HUMAN Nucleosome assembly protein 1-like 4 OS=Homo sapiens OX=9606 GN=NAP1L4 PE=1 SV=1</t>
  </si>
  <si>
    <t>HSFSDGVPSDSVEAAKNASNTEKLTDQVMQN</t>
  </si>
  <si>
    <t>ADHSFSDGVPSDSVEAAK(1)NASNTEK</t>
  </si>
  <si>
    <t>ADHSFSDGVPSDSVEAAK(46)NASNTEK(-46)</t>
  </si>
  <si>
    <t>3620;3621;3622;3623;3624;3625;3626;3627</t>
  </si>
  <si>
    <t>7138;7139;7140;7141;7142;7143;7144;7145;7146;7147;7148;7149;7150;7151;7152;7153;7154;7155;7156;7157;7158;7159</t>
  </si>
  <si>
    <t>PSDSVEAAKNASNTEKLTDQVMQNPRVLAAL</t>
  </si>
  <si>
    <t>NASNTEK(1)LTDQVMQNPR</t>
  </si>
  <si>
    <t>NASNTEK(60)LTDQVMQNPR</t>
  </si>
  <si>
    <t>544;25973</t>
  </si>
  <si>
    <t>580;27712</t>
  </si>
  <si>
    <t>172987;172988;172989;172990;172991;172992;172993</t>
  </si>
  <si>
    <t>335076;335077;335078;335079;335080;335081;335082;335083;335084;335085;335086</t>
  </si>
  <si>
    <t>NALKQLQVRCAHIEAKFYEEVHDLERKYAAL</t>
  </si>
  <si>
    <t>CAHIEAK(1)FYEEVHDLER</t>
  </si>
  <si>
    <t>CAHIEAK(49)FYEEVHDLER</t>
  </si>
  <si>
    <t>25279;25280;25281;25282;25283</t>
  </si>
  <si>
    <t>48958;48959;48960;48961;48962;48963;48964;48965;48966;48967</t>
  </si>
  <si>
    <t>IETLPKAVKRRINALKQLQVRCAHIEAKFYE</t>
  </si>
  <si>
    <t>INALK(1)QLQVR</t>
  </si>
  <si>
    <t>INALK(90)QLQVR</t>
  </si>
  <si>
    <t>111890;111891;111892;111893;111894;111895;111896;111897;111898;111899;111900;111901;111902;111903;111904;111905;111906</t>
  </si>
  <si>
    <t>217211;217212;217213;217214;217215;217216;217217;217218;217219;217220;217221;217222;217223;217224;217225;217226;217227;217228;217229;217230;217231;217232;217233;217234;217235;217236;217237;217238;217239;217240;217241;217242;217243;217244</t>
  </si>
  <si>
    <t>HIEAKFYEEVHDLERKYAALYQPLFDKRREF</t>
  </si>
  <si>
    <t>K(1)YAALYQPLFDK</t>
  </si>
  <si>
    <t>K(140)YAALYQPLFDK(-140)</t>
  </si>
  <si>
    <t>19853;19854</t>
  </si>
  <si>
    <t>21095;21096</t>
  </si>
  <si>
    <t>132787;132788;132789;132790;132791;132792;132793;132794;132795;132796;132797;132798;132799;132800;132801;132802;132803</t>
  </si>
  <si>
    <t>257206;257207;257208;257209;257210;257211;257212;257213;257214;257215;257216;257217;257218;257219;257220;257221;257222;257223;257224;257225;257226;257227;257228;257229;257230;257231;257232;257233;257234;257235;257236;257237;257238;257239;257240</t>
  </si>
  <si>
    <t>DLERKYAALYQPLFDKRREFITGDVEPTDAE</t>
  </si>
  <si>
    <t>YAALYQPLFDK(1)R</t>
  </si>
  <si>
    <t>YAALYQPLFDK(99)R</t>
  </si>
  <si>
    <t>19853;19854;42658</t>
  </si>
  <si>
    <t>21095;21096;45453</t>
  </si>
  <si>
    <t>289086;289087;289088;289089;289090</t>
  </si>
  <si>
    <t>560724;560725;560726;560727;560728</t>
  </si>
  <si>
    <t>NSVLTKTYKMKSEPDKADPFSFEGPEIVDCD</t>
  </si>
  <si>
    <t>SEPDK(0.999)ADPFSFEGPEIVDCDGCTIDWK(0.001)</t>
  </si>
  <si>
    <t>SEPDK(29)ADPFSFEGPEIVDCDGCTIDWK(-29)</t>
  </si>
  <si>
    <t>204010;204011;204012;204013</t>
  </si>
  <si>
    <t>395743;395744;395745;395746;395747;395748;395749;395750</t>
  </si>
  <si>
    <t>KKQKHKGRGTVRTITKQVPNESFFNFFNPLK</t>
  </si>
  <si>
    <t>TITK(1)QVPNESFFNFFNPLK</t>
  </si>
  <si>
    <t>TITK(130)QVPNESFFNFFNPLK(-130)</t>
  </si>
  <si>
    <t>242009;242010;242011;242012;242013;242014;242015;242016</t>
  </si>
  <si>
    <t>469082;469083;469084;469085;469086;469087;469088;469089;469090;469091;469092;469093;469094;469095;469096;469097;469098;469099;469100;469101;469102;469103;469104;469105;469106;469107;469108</t>
  </si>
  <si>
    <t>EKLAGDMKSKVVVTEKAAATAEEPDPKGIPE</t>
  </si>
  <si>
    <t>VVVTEK(1)AAATAEEPDPK</t>
  </si>
  <si>
    <t>VVVTEK(140)AAATAEEPDPK(-140)</t>
  </si>
  <si>
    <t>286257;286258;286259;286260;286261;286262;286263;286264;286265;286266</t>
  </si>
  <si>
    <t>555606;555607;555608;555609;555610;555611;555612;555613;555614;555615;555616;555617;555618;555619;555620;555621;555622;555623;555624;555625</t>
  </si>
  <si>
    <t>Q99741</t>
  </si>
  <si>
    <t>Cell division control protein 6 homolog</t>
  </si>
  <si>
    <t>CDC6</t>
  </si>
  <si>
    <t>sp|Q99741|CDC6_HUMAN Cell division control protein 6 homolog OS=Homo sapiens OX=9606 GN=CDC6 PE=1 SV=1</t>
  </si>
  <si>
    <t>KKAGSLYLSGAPGTGKTACLSRILQDLKKEL</t>
  </si>
  <si>
    <t>AGSLYLSGAPGTGK(1)TACLSR</t>
  </si>
  <si>
    <t>AGSLYLSGAPGTGK(84)TACLSR</t>
  </si>
  <si>
    <t>8227;8228;8229;8230</t>
  </si>
  <si>
    <t>16178;16179;16180;16181;16182;16183;16184</t>
  </si>
  <si>
    <t>LDVCRRAIEIVESDVKSQTILKPLSECKSPS</t>
  </si>
  <si>
    <t>AIEIVESDVK(1)SQTILKPLSECK</t>
  </si>
  <si>
    <t>AIEIVESDVK(43)SQTILK(-43)PLSECK(-50)</t>
  </si>
  <si>
    <t>9389;9390;9391;9392;9393;9394;9395;9396;9397</t>
  </si>
  <si>
    <t>18319;18320;18321;18322;18323;18324;18325;18326;18327;18328;18329;18330;18331;18332;18333;18334;18335;18336</t>
  </si>
  <si>
    <t>KLSRALNKAKNSSDAKLEPTNVQTVTCSPRV</t>
  </si>
  <si>
    <t>NSSDAK(1)LEPTNVQTVTCSPR</t>
  </si>
  <si>
    <t>NSSDAK(67)LEPTNVQTVTCSPR</t>
  </si>
  <si>
    <t>182470;182471;182472;182473;182474</t>
  </si>
  <si>
    <t>353250;353251;353252;353253;353254;353255;353256;353257;353258</t>
  </si>
  <si>
    <t>MPQTRSQAQATISFPKRKLSRALNKAKNSSD</t>
  </si>
  <si>
    <t>SQAQATISFPK(1)R</t>
  </si>
  <si>
    <t>SQAQATISFPK(27)R</t>
  </si>
  <si>
    <t>217513;217514</t>
  </si>
  <si>
    <t>421610;421611;421612</t>
  </si>
  <si>
    <t>Q99747</t>
  </si>
  <si>
    <t>Gamma-soluble NSF attachment protein</t>
  </si>
  <si>
    <t>NAPG</t>
  </si>
  <si>
    <t>sp|Q99747|SNAG_HUMAN Gamma-soluble NSF attachment protein OS=Homo sapiens OX=9606 GN=NAPG PE=1 SV=1</t>
  </si>
  <si>
    <t>KAAVAFKNAKQFEQAKDACLREAVAHENNRA</t>
  </si>
  <si>
    <t>QFEQAK(1)DACLR</t>
  </si>
  <si>
    <t>QFEQAK(30)DACLR</t>
  </si>
  <si>
    <t>189842;189843;189844;189845;189846</t>
  </si>
  <si>
    <t>368107;368108;368109;368110;368111;368112;368113</t>
  </si>
  <si>
    <t>Q99750</t>
  </si>
  <si>
    <t>MyoD family inhibitor</t>
  </si>
  <si>
    <t>MDFI</t>
  </si>
  <si>
    <t>sp|Q99750|MDFI_HUMAN MyoD family inhibitor OS=Homo sapiens OX=9606 GN=MDFI PE=1 SV=1</t>
  </si>
  <si>
    <t>HRKLQTHPSLASQGSKKSKSSSKSTTSQIPL</t>
  </si>
  <si>
    <t>LQTHPSLASQGSK(0.5)K(0.5)</t>
  </si>
  <si>
    <t>LQTHPSLASQGSK(0)K(0)</t>
  </si>
  <si>
    <t>157500;157501;157502;157503</t>
  </si>
  <si>
    <t>305566;305567;305568;305569;305570</t>
  </si>
  <si>
    <t>RKLQTHPSLASQGSKKSKSSSKSTTSQIPLQ</t>
  </si>
  <si>
    <t>Phosphatidylinositol 4-phosphate 5-kinase type-1 alpha</t>
  </si>
  <si>
    <t>PIP5K1A</t>
  </si>
  <si>
    <t>sp|Q99755|PI51A_HUMAN Phosphatidylinositol 4-phosphate 5-kinase type-1 alpha OS=Homo sapiens OX=9606 GN=PIP5K1A PE=1 SV=1</t>
  </si>
  <si>
    <t>GNSCITYQPSVSGEHKAQVTTKAEVEPGVHL</t>
  </si>
  <si>
    <t>AGSSGNSCITYQPSVSGEHK(0.986)AQVTTK(0.014)</t>
  </si>
  <si>
    <t>AGSSGNSCITYQPSVSGEHK(19)AQVTTK(-19)</t>
  </si>
  <si>
    <t>8241;8242;8243;8244;8245;8246;8247;8248</t>
  </si>
  <si>
    <t>16199;16200;16201;16202;16203;16204;16205;16206;16207;16208;16209;16210;16211;16212;16213</t>
  </si>
  <si>
    <t>AIQLGITHTVGSLSTKPERDVLMQDFYVVES</t>
  </si>
  <si>
    <t>GAIQLGITHTVGSLSTK(1)PER</t>
  </si>
  <si>
    <t>GAIQLGITHTVGSLSTK(64)PER</t>
  </si>
  <si>
    <t>70673;70674;70675;70676;70677;70678;70679;70680;70681;70682;70683;70684;70685;70686;70687;70688;70689;70690;70691;70692;70693;70694;70695;70696;70697;70698;70699;70700;70701;70702;70703;70704;70705;70706;70707;70708;70709;70710;70711;70712;70713;70714;70715;70716;70717;70718;70719;70720;70721;70722;70723;70724;70725;70726;70727;70728;70729</t>
  </si>
  <si>
    <t>136074;136075;136076;136077;136078;136079;136080;136081;136082;136083;136084;136085;136086;136087;136088;136089;136090;136091;136092;136093;136094;136095;136096;136097;136098;136099;136100;136101;136102;136103;136104;136105;136106;136107;136108;136109;136110;136111;136112;136113;136114;136115;136116;136117;136118;136119;136120;136121;136122;136123;136124;136125;136126;136127;136128;136129;136130;136131;136132;136133;136134;136135;136136;136137;136138;136139;136140;136141;136142;136143;136144;136145;136146;136147;136148;136149;136150;136151;136152;136153;136154;136155;136156;136157;136158;136159;136160;136161;136162;136163;136164;136165;136166;136167;136168;136169;136170;136171;136172;136173;136174;136175;136176;136177;136178;136179;136180;136181;136182;136183;136184;136185;136186;136187;136188;136189;136190;136191;136192;136193;136194;136195;136196;136197;136198;136199;136200;136201;136202;136203;136204;136205;136206;136207;136208;136209;136210;136211;136212;136213;136214;136215;136216;136217;136218;136219;136220;136221;136222;136223;136224;136225;136226;136227;136228;136229;136230;136231;136232;136233;136234;136235;136236;136237;136238;136239;136240;136241;136242;136243;136244;136245;136246;136247;136248;136249;136250;136251;136252;136253;136254;136255;136256;136257;136258;136259;136260;136261</t>
  </si>
  <si>
    <t>Q99808</t>
  </si>
  <si>
    <t>Equilibrative nucleoside transporter 1</t>
  </si>
  <si>
    <t>SLC29A1</t>
  </si>
  <si>
    <t>sp|Q99808|S29A1_HUMAN Equilibrative nucleoside transporter 1 OS=Homo sapiens OX=9606 GN=SLC29A1 PE=1 SV=3</t>
  </si>
  <si>
    <t>TKLDLISKGEEPRAGKEESGVSVSNSQPTNE</t>
  </si>
  <si>
    <t>AGK(1)EESGVSVSNSQPTNESHSIK</t>
  </si>
  <si>
    <t>AGK(200)EESGVSVSNSQPTNESHSIK(-200)</t>
  </si>
  <si>
    <t>7573;7574;7575;7576;7577;7578;7579;7580;7581;7582;7583;7584;7585;7586;7587;7588;7589;7590;7591;7592;7593;7594;7595;7596</t>
  </si>
  <si>
    <t>14929;14930;14931;14932;14933;14934;14935;14936;14937;14938;14939;14940;14941;14942;14943;14944;14945;14946;14947;14948;14949;14950;14951;14952;14953;14954;14955;14956;14957;14958;14959;14960;14961;14962;14963;14964;14965;14966;14967;14968;14969;14970;14971;14972;14973;14974;14975;14976;14977;14978;14979;14980;14981;14982;14983;14984;14985;14986</t>
  </si>
  <si>
    <t>LEGPGEQETKLDLISKGEEPRAGKEESGVSV</t>
  </si>
  <si>
    <t>LEGPGEQETK(1)LDLISK(1)GEEPR</t>
  </si>
  <si>
    <t>LEGPGEQETK(29)LDLISK(29)GEEPR</t>
  </si>
  <si>
    <t>20455;20665;20666;43968;43969</t>
  </si>
  <si>
    <t>21738;21953;21954;21955;46827;46828</t>
  </si>
  <si>
    <t>136890;136891;136892;136893;136894;136895;136896;136897;136898;136899;136900;136901;136902;136903;136904;136905;136906;136907;136908;136909;138259;138262;138278;138283;138284;138287;138288;138289;138290;138291;138292;297597;297599;297600</t>
  </si>
  <si>
    <t>264653;264654;264655;264656;264657;264658;264659;264660;264661;264662;264663;264664;264665;264666;264667;264668;264669;264670;264671;264672;264673;264674;264675;264676;264677;264678;264679;264680;264681;264682;264683;264684;264685;264686;264687;264688;264689;264690;264691;267162;267174;267213;267214;267224;267225;267226;267233;267234;267235;267236;267237;267238;267239;267240;267241;267242;267243;267244;267245;267246;576635;576637;576638</t>
  </si>
  <si>
    <t>YYQQLKLEGPGEQETKLDLISKGEEPRAGKE</t>
  </si>
  <si>
    <t>20665;20666;43967;43968;43969</t>
  </si>
  <si>
    <t>21953;21954;21955;46826;46827;46828</t>
  </si>
  <si>
    <t>138256;138257;138258;138260;138261;138263;138264;138265;138266;138267;138268;138269;138270;138271;138272;138273;138274;138275;138276;138277;138279;138280;138281;138282;138285;138286;138287;138288;138289;138290;138291;138292;297593;297594;297595;297596;297598;297601;297602;297603</t>
  </si>
  <si>
    <t>267151;267152;267153;267154;267155;267156;267157;267158;267159;267160;267161;267163;267164;267165;267166;267167;267168;267169;267170;267171;267172;267173;267175;267176;267177;267178;267179;267180;267181;267182;267183;267184;267185;267186;267187;267188;267189;267190;267191;267192;267193;267194;267195;267196;267197;267198;267199;267200;267201;267202;267203;267204;267205;267206;267207;267208;267209;267210;267211;267212;267215;267216;267217;267218;267219;267220;267221;267222;267223;267227;267228;267229;267230;267231;267232;267233;267234;267235;267236;267237;267238;267239;267240;267241;267242;267243;267244;267245;267246;576624;576625;576626;576627;576628;576629;576630;576631;576632;576633;576634;576636;576639;576640;576641</t>
  </si>
  <si>
    <t>LGLPRLEFYRYYQQLKLEGPGEQETKLDLIS</t>
  </si>
  <si>
    <t>YYQQLK(1)LEGPGEQETK</t>
  </si>
  <si>
    <t>YYQQLK(77)LEGPGEQETK(-77)</t>
  </si>
  <si>
    <t>43967;43968;43969</t>
  </si>
  <si>
    <t>46826;46827;46828</t>
  </si>
  <si>
    <t>297576;297577;297578;297579;297580;297581;297582;297583;297584;297585;297586;297587;297588;297589;297590;297591;297592</t>
  </si>
  <si>
    <t>576590;576591;576592;576593;576594;576595;576596;576597;576598;576599;576600;576601;576602;576603;576604;576605;576606;576607;576608;576609;576610;576611;576612;576613;576614;576615;576616;576617;576618;576619;576620;576621;576622;576623</t>
  </si>
  <si>
    <t>Q99816</t>
  </si>
  <si>
    <t>Tumor susceptibility gene 101 protein</t>
  </si>
  <si>
    <t>TSG101</t>
  </si>
  <si>
    <t>sp|Q99816|TS101_HUMAN Tumor susceptibility gene 101 protein OS=Homo sapiens OX=9606 GN=TSG101 PE=1 SV=2</t>
  </si>
  <si>
    <t>MKEEMDRAQAELNALKRTEEDLKKGHQKLEE</t>
  </si>
  <si>
    <t>AQAELNALK(1)R</t>
  </si>
  <si>
    <t>AQAELNALK(64)R</t>
  </si>
  <si>
    <t>17827;17828;17829;17830;17831;17832;17833;17834;17835</t>
  </si>
  <si>
    <t>34717;34718;34719;34720;34721;34722;34723;34724;34725;34726;34727;34728;34729</t>
  </si>
  <si>
    <t>SEDTIRASLISAVSDKLRWRMKEEMDRAQAE</t>
  </si>
  <si>
    <t>ASLISAVSDK(1)LR</t>
  </si>
  <si>
    <t>ASLISAVSDK(55)LR</t>
  </si>
  <si>
    <t>19908;19909;19910;19911;19912;19913;19914;19915;19916;19917;19918;19919;19920;19921;19922;19923</t>
  </si>
  <si>
    <t>38718;38719;38720;38721;38722;38723;38724;38725;38726;38727;38728;38729;38730;38731;38732;38733;38734;38735;38736;38737;38738;38739;38740;38741;38742;38743;38744;38745;38746;38747;38748</t>
  </si>
  <si>
    <t>_______MAVSESQLKKMVSKYKYRDLTVRE</t>
  </si>
  <si>
    <t>AVSESQLK(0.968)K(0.032)</t>
  </si>
  <si>
    <t>AVSESQLK(15)K(-15)</t>
  </si>
  <si>
    <t>GEALRRGVIDLDVFLKHVRLLSRKQFQLRAL</t>
  </si>
  <si>
    <t>GVIDLDVFLK(1)HVR</t>
  </si>
  <si>
    <t>GVIDLDVFLK(94)HVR</t>
  </si>
  <si>
    <t>88624;88625;88626</t>
  </si>
  <si>
    <t>171135;171136;171137</t>
  </si>
  <si>
    <t>SRKQFQLRALMQKARKTAGLSDLY_______</t>
  </si>
  <si>
    <t>K(1)TAGLSDLY</t>
  </si>
  <si>
    <t>K(59)TAGLSDLY</t>
  </si>
  <si>
    <t>DQEVAEVDKNIELLKKKDEELSSALEKMENQ</t>
  </si>
  <si>
    <t>LDQEVAEVDK(0.007)NIELLK(0.464)K(0.529)</t>
  </si>
  <si>
    <t>LDQEVAEVDK(-19)NIELLK(-0.57)K(0.57)</t>
  </si>
  <si>
    <t>137129;137130</t>
  </si>
  <si>
    <t>265086;265087</t>
  </si>
  <si>
    <t>Q99828</t>
  </si>
  <si>
    <t>Calcium and integrin-binding protein 1</t>
  </si>
  <si>
    <t>CIB1</t>
  </si>
  <si>
    <t>sp|Q99828|CIB1_HUMAN Calcium and integrin-binding protein 1 OS=Homo sapiens OX=9606 GN=CIB1 PE=1 SV=4</t>
  </si>
  <si>
    <t>RAQVPFEQILSLPELKANPFKERICRVFSTS</t>
  </si>
  <si>
    <t>AQVPFEQILSLPELK(0.982)ANPFK(0.018)</t>
  </si>
  <si>
    <t>AQVPFEQILSLPELK(17)ANPFK(-17)</t>
  </si>
  <si>
    <t>18716;18717;18719;18720;18721;18722;18723</t>
  </si>
  <si>
    <t>36370;36371;36372;36373;36374;36376;36377;36378;36379;36380;36381;36382;36383;36384;36385;36386;36387;36388;36389;36390;36391;36392</t>
  </si>
  <si>
    <t>FEQILSLPELKANPFKERICRVFSTSPAKDS</t>
  </si>
  <si>
    <t>AQVPFEQILSLPELK(0.477)ANPFK(0.523)</t>
  </si>
  <si>
    <t>AQVPFEQILSLPELK(-0.4)ANPFK(0.4)</t>
  </si>
  <si>
    <t>Q99829</t>
  </si>
  <si>
    <t>Copine-1</t>
  </si>
  <si>
    <t>CPNE1</t>
  </si>
  <si>
    <t>sp|Q99829|CPNE1_HUMAN Copine-1 OS=Homo sapiens OX=9606 GN=CPNE1 PE=1 SV=1</t>
  </si>
  <si>
    <t>TQLVSYFRAQGWAPLKPLPPSAKDPAQAPQA</t>
  </si>
  <si>
    <t>AQGWAPLK(1)PLPPSAK</t>
  </si>
  <si>
    <t>AQGWAPLK(39)PLPPSAK(-39)</t>
  </si>
  <si>
    <t>2657;2658</t>
  </si>
  <si>
    <t>2838;2839</t>
  </si>
  <si>
    <t>18086;18087;18088;18089;18090;18091;18092;18093;18094;18095;18096;18097;18098</t>
  </si>
  <si>
    <t>35182;35183;35184;35185;35186;35187;35188;35189;35190;35191;35192;35193;35194;35195;35196;35197;35198;35199;35200;35201;35202;35203;35204;35205;35206;35207;35208;35209;35210;35211;35212;35213;35214;35215;35216;35217;35218;35219</t>
  </si>
  <si>
    <t>RAQGWAPLKPLPPSAKDPAQAPQA_______</t>
  </si>
  <si>
    <t>AQGWAPLKPLPPSAK(1)DPAQAPQA</t>
  </si>
  <si>
    <t>AQGWAPLK(-40)PLPPSAK(40)DPAQAPQA</t>
  </si>
  <si>
    <t>18099;18100;18101;18102;18103;18104;18105;18106;18107;18108;18109;18110;18111;18112;18113;18114</t>
  </si>
  <si>
    <t>35220;35221;35222;35223;35224;35225;35226;35227;35228;35229;35230;35231;35232;35233;35234;35235;35236;35237;35238;35239;35240;35241;35242;35243;35244;35245;35246;35247;35248;35249;35250;35251;35252;35253;35254;35255;35256;35257;35258;35259;35260;35261;35262;35263;35264;35265;35266;35267;35268</t>
  </si>
  <si>
    <t>MEVEARNLDKKDFLGKSDPFLEFFRQGDGKW</t>
  </si>
  <si>
    <t>DFLGK(1)SDPFLEFFR</t>
  </si>
  <si>
    <t>DFLGK(54)SDPFLEFFR</t>
  </si>
  <si>
    <t>30731;30732;30733;30734;30735;30736;30737;30738</t>
  </si>
  <si>
    <t>59771;59772;59773;59774;59775;59776;59777;59778;59779;59780;59781;59782;59783;59784</t>
  </si>
  <si>
    <t>FSKTLQLEYRFETVQKLRFGIYDIDNKTPEL</t>
  </si>
  <si>
    <t>FETVQK(1)LR</t>
  </si>
  <si>
    <t>FETVQK(38)LR</t>
  </si>
  <si>
    <t>62023;62024;62025;62026;62027;62028;62029;62030;62031;62032</t>
  </si>
  <si>
    <t>119572;119573;119574;119575;119576;119577;119578;119579;119580;119581;119582;119583;119584;119585;119586;119587</t>
  </si>
  <si>
    <t>ETVQKLRFGIYDIDNKTPELRDDDFLGGAEC</t>
  </si>
  <si>
    <t>FGIYDIDNK(1)TPELR</t>
  </si>
  <si>
    <t>FGIYDIDNK(65)TPELR</t>
  </si>
  <si>
    <t>62894;62895;62896;62897;62898;62899;62900;62901;62902;62903;62904;62905;62906;62907</t>
  </si>
  <si>
    <t>121181;121182;121183;121184;121185;121186;121187;121188;121189;121190;121191;121192;121193;121194;121195;121196;121197</t>
  </si>
  <si>
    <t>KPAGRGTITVSAQELKDNRVVTMEVEARNLD</t>
  </si>
  <si>
    <t>GTITVSAQELK(1)DNR</t>
  </si>
  <si>
    <t>GTITVSAQELK(62)DNR</t>
  </si>
  <si>
    <t>87527;87528;87529;87530;87531;87532;87533;87534;87535;87536;87537</t>
  </si>
  <si>
    <t>169022;169023;169024;169025;169026;169027;169028;169029;169030;169031;169032;169033;169034;169035;169036</t>
  </si>
  <si>
    <t>GRTERVRNCSSPEFSKTLQLEYRFETVQKLR</t>
  </si>
  <si>
    <t>NCSSPEFSK(1)TLQLEYR</t>
  </si>
  <si>
    <t>NCSSPEFSK(64)TLQLEYR</t>
  </si>
  <si>
    <t>173394;173395;173396;173397;173398;173399;173400;173401;173402;173403</t>
  </si>
  <si>
    <t>335838;335839;335840;335841;335842;335843;335844;335845;335846;335847;335848;335849;335850;335851;335852;335853;335854;335855;335856;335857;335858;335859;335860;335861</t>
  </si>
  <si>
    <t>VYRSEVIKNNLNPTWKRFSVPVQHFCGGNPS</t>
  </si>
  <si>
    <t>NNLNPTWK(1)R</t>
  </si>
  <si>
    <t>NNLNPTWK(44)R</t>
  </si>
  <si>
    <t>27117;31162</t>
  </si>
  <si>
    <t>28925;33188</t>
  </si>
  <si>
    <t>180187;180188;180189;180190;180191;180192;180193;180194;180195;180196;180197;180198;180199;180200;180201;180202</t>
  </si>
  <si>
    <t>348837;348838;348839;348840;348841;348842;348843;348844;348845;348846;348847;348848;348849;348850;348851;348852;348853;348854;348855;348856;348857;348858;348859</t>
  </si>
  <si>
    <t>GKSDPFLEFFRQGDGKWHLVYRSEVIKNNLN</t>
  </si>
  <si>
    <t>QGDGK(1)WHLVYR</t>
  </si>
  <si>
    <t>QGDGK(32)WHLVYR</t>
  </si>
  <si>
    <t>190261;190262;190263</t>
  </si>
  <si>
    <t>368900;368901;368902;368903</t>
  </si>
  <si>
    <t>QGDGKWHLVYRSEVIKNNLNPTWKRFSVPVQ</t>
  </si>
  <si>
    <t>SEVIK(1)NNLNPTWK</t>
  </si>
  <si>
    <t>SEVIK(63)NNLNPTWK(-63)</t>
  </si>
  <si>
    <t>204542;204543;204544;204545;204546;204547;204548;204549;204550;204551;204552;204553;204554;204555</t>
  </si>
  <si>
    <t>396782;396783;396784;396785;396786;396787;396788;396789;396790;396791;396792;396793;396794;396795;396796;396797;396798;396799</t>
  </si>
  <si>
    <t>Q99832</t>
  </si>
  <si>
    <t>T-complex protein 1 subunit eta</t>
  </si>
  <si>
    <t>CCT7</t>
  </si>
  <si>
    <t>sp|Q99832|TCPH_HUMAN T-complex protein 1 subunit eta OS=Homo sapiens OX=9606 GN=CCT7 PE=1 SV=2</t>
  </si>
  <si>
    <t>IGGERYNFFTGCPKAKTCTFILRGGAEQFME</t>
  </si>
  <si>
    <t>AK(1)TCTFILR</t>
  </si>
  <si>
    <t>AK(40)TCTFILR</t>
  </si>
  <si>
    <t>1752;43488</t>
  </si>
  <si>
    <t>1872;46326</t>
  </si>
  <si>
    <t>11781;11782;11783;11784;11785;11786;11787;11788;11789;11790;11791;294525;294526;294529;294530;294531;294536;294537;294538;294539;294540</t>
  </si>
  <si>
    <t>23123;23124;23125;23126;23127;23128;23129;23130;23131;23132;23133;23134;23135;23136;23137;23138;23139;23140;23141;570789;570790;570791;570792;570797;570798;570799;570800;570801;570802;570803;570813;570814;570815;570816;570817;570818;570819;570820;570821;570822;570823;570824</t>
  </si>
  <si>
    <t>GRGKATISNDGATILKLLDVVHPAAKTLVDI</t>
  </si>
  <si>
    <t>ATISNDGATILK(1)LLDVVHPAAK</t>
  </si>
  <si>
    <t>ATISNDGATILK(74)LLDVVHPAAK(-74)</t>
  </si>
  <si>
    <t>3121;11813</t>
  </si>
  <si>
    <t>3331;12461</t>
  </si>
  <si>
    <t>21498;21499;21500;21501;21502;21503;21504;21505;21506;21507;21508;21509;21510</t>
  </si>
  <si>
    <t>41817;41818;41819;41820;41821;41822;41823;41824;41825;41826;41827;41828;41829;41830;41831;41832;41833;41834;41835;41836;41837;41838;41839;41840;41841;41842;41843;41844</t>
  </si>
  <si>
    <t>GATILKLLDVVHPAAKTLVDIAKSQDAEVGD</t>
  </si>
  <si>
    <t>LLDVVHPAAK(1)TLVDIAK</t>
  </si>
  <si>
    <t>LLDVVHPAAK(56)TLVDIAK(-56)</t>
  </si>
  <si>
    <t>3121;22140</t>
  </si>
  <si>
    <t>3331;23501</t>
  </si>
  <si>
    <t>149401;149402;149403;149404;149405;149406;149407;149409;149410;149411;149412;149413;149414;149415;149416</t>
  </si>
  <si>
    <t>290214;290215;290216;290217;290218;290219;290220;290221;290222;290223;290224;290225;290226;290227;290228;290230;290231;290232;290233;290234;290235;290236;290237;290238;290239;290240;290241;290242;290243;290244;290245;290246;290247</t>
  </si>
  <si>
    <t>QRKLLEKCAMTALSSKLISQQKAFFAKMVVD</t>
  </si>
  <si>
    <t>X;X;X;X;X;X;GlyGly (K);X;X;Oxidation (M);X;X;X;X;X;GlyGly (K);X;X;X;X;X;GlyGly (K);X;X;X;X;X;X;X;X;X</t>
  </si>
  <si>
    <t>LLEK(1)CAMTALSSK(1)</t>
  </si>
  <si>
    <t>LLEK(42)CAMTALSSK(42)</t>
  </si>
  <si>
    <t>3708;22178</t>
  </si>
  <si>
    <t>3940;23542</t>
  </si>
  <si>
    <t>25313;25314;25315;25316;25317;25318;25319;25320;25321;149645</t>
  </si>
  <si>
    <t>49033;49034;49035;49036;49037;49038;49039;49040;49041;49042;49043;49044;49045;49046;290680</t>
  </si>
  <si>
    <t>KCAMTALSSKLISQQKAFFAKMVVDAVMMLD</t>
  </si>
  <si>
    <t>GlyGly (K);X;X;Oxidation (M);X;X;X;X;X;GlyGly (K);X;X;X;X;X;GlyGly (K);X;X;X;X;X;X;X;X;X;X;X;X;X;X;X</t>
  </si>
  <si>
    <t>LISQQK(1)AFFAK</t>
  </si>
  <si>
    <t>LISQQK(40)AFFAK(-40)</t>
  </si>
  <si>
    <t>3708;21661</t>
  </si>
  <si>
    <t>3940;22994</t>
  </si>
  <si>
    <t>145967;145968;145969;145970;145971;145972;145973</t>
  </si>
  <si>
    <t>283544;283545;283546;283547;283548;283549;283550;283551;283552;283553;283554</t>
  </si>
  <si>
    <t>TQLAVNKIKEIAVTVKKADKVEQRKLLEKCA</t>
  </si>
  <si>
    <t>X;X;X;X;X;X;GlyGly (K);X;GlyGly (K);X;X;X;X;X;X;GlyGly (K);X;X;X;X;X;X;X;X;X;X;X;X;GlyGly (K);X;X</t>
  </si>
  <si>
    <t>EIAVTVK(0.974)K(0.026)</t>
  </si>
  <si>
    <t>EIAVTVK(16)K(-16)</t>
  </si>
  <si>
    <t>7158;16155</t>
  </si>
  <si>
    <t>7546;17057</t>
  </si>
  <si>
    <t>48079;48081;48082;48083;48084</t>
  </si>
  <si>
    <t>92857;92858;92861;92862;92863;92864;92865;92866;92867;92868</t>
  </si>
  <si>
    <t>QLAVNKIKEIAVTVKKADKVEQRKLLEKCAM</t>
  </si>
  <si>
    <t>X;X;X;X;X;GlyGly (K);X;GlyGly (K);X;X;X;X;X;X;X;GlyGly (K);X;X;X;X;X;X;X;X;X;X;X;GlyGly (K);X;X;Oxidation (M)</t>
  </si>
  <si>
    <t>EIAVTVK(0.392)K(0.608)</t>
  </si>
  <si>
    <t>EIAVTVK(-1.9)K(1.9)</t>
  </si>
  <si>
    <t>48080;48085;48086</t>
  </si>
  <si>
    <t>92859;92860;92869;92870;92871;92872</t>
  </si>
  <si>
    <t>LGPRGMDKLIVDGRGKATISNDGATILKLLD</t>
  </si>
  <si>
    <t>X;X;X;X;X;Oxidation (M);X;GlyGly (K);X;X;X;X;X;X;X;GlyGly (K);X;X;X;X;X;X;X;X;X;X;X;GlyGly (K);X;X;X</t>
  </si>
  <si>
    <t>GK(1)ATISNDGATILK</t>
  </si>
  <si>
    <t>GK(190)ATISNDGATILK(-190)</t>
  </si>
  <si>
    <t>79314;79315;79316;79317;79318;79319;79320;79321;79322;79323;79324;79325;79326;79327;79328;79329;79330;79331;79332;79333;79334;79335;79336;79337;79338;79339;79340;79341;79342;79343;79344;79345;79346;79347;79348;79349;79350;79351</t>
  </si>
  <si>
    <t>153115;153116;153117;153118;153119;153120;153121;153122;153123;153124;153125;153126;153127;153128;153129;153130;153131;153132;153133;153134;153135;153136;153137;153138;153139;153140;153141;153142;153143;153144;153145;153146;153147;153148;153149;153150;153151;153152;153153;153154;153155;153156;153157;153158;153159;153160;153161;153162;153163;153164;153165;153166;153167;153168;153169;153170;153171;153172;153173;153174;153175;153176;153177;153178;153179;153180;153181;153182;153183;153184;153185;153186;153187;153188;153189;153190;153191;153192;153193;153194;153195</t>
  </si>
  <si>
    <t>IAEAVRTTLGPRGMDKLIVDGRGKATISNDG</t>
  </si>
  <si>
    <t>X;X;X;X;X;X;X;X;X;X;X;X;X;Oxidation (M);X;GlyGly (K);X;X;X;X;X;X;X;GlyGly (K);X;X;X;X;X;X;X</t>
  </si>
  <si>
    <t>GMDK(1)LIVDGR</t>
  </si>
  <si>
    <t>GMDK(47)LIVDGR</t>
  </si>
  <si>
    <t>13052;13053</t>
  </si>
  <si>
    <t>83448;83449;83450;83451;83452;83453;83454;83455;83456;83457;83458;83459;83460;83461;83462;83463;83464;83465;83466;83467;83468;83469;83470;83471;83472;83473;83474;83475;83476;83477;83478;83479;83480;83481;83482;83483;83484;83485;83486;83487</t>
  </si>
  <si>
    <t>161261;161262;161263;161264;161265;161266;161267;161268;161269;161270;161271;161272;161273;161274;161275;161276;161277;161278;161279;161280;161281;161282;161283;161284;161285;161286;161287;161288;161289;161290;161291;161292;161293;161294;161295;161296;161297;161298;161299;161300;161301;161302;161303;161304;161305;161306;161307;161308;161309;161310;161311;161312;161313;161314;161315;161316;161317;161318;161319;161320;161321;161322;161323;161324;161325;161326;161327;161328;161329;161330;161331;161332;161333;161334;161335;161336;161337;161338;161339;161340;161341;161342;161343;161344;161345;161346;161347;161348;161349;161350;161351;161352;161353;161354;161355;161356;161357;161358;161359;161360;161361;161362;161363;161364</t>
  </si>
  <si>
    <t>YHNPKIALLNVELELKAEKDNAEIRVHTVED</t>
  </si>
  <si>
    <t>IALLNVELELK(0.882)AEK(0.118)</t>
  </si>
  <si>
    <t>IALLNVELELK(8.7)AEK(-8.7)</t>
  </si>
  <si>
    <t>15160;15161</t>
  </si>
  <si>
    <t>16017;16018</t>
  </si>
  <si>
    <t>101691;101692;101693</t>
  </si>
  <si>
    <t>197242;197243;197244</t>
  </si>
  <si>
    <t>PKIALLNVELELKAEKDNAEIRVHTVEDYQA</t>
  </si>
  <si>
    <t>IALLNVELELK(0.144)AEK(0.856)</t>
  </si>
  <si>
    <t>IALLNVELELK(-7.7)AEK(7.7)</t>
  </si>
  <si>
    <t>101689;101690;101692;101693</t>
  </si>
  <si>
    <t>197238;197239;197240;197241;197243;197244</t>
  </si>
  <si>
    <t>IRAFRTATQLAVNKIKEIAVTVKKADKVEQR</t>
  </si>
  <si>
    <t>IK(1)EIAVTVK</t>
  </si>
  <si>
    <t>IK(100)EIAVTVK(-100)</t>
  </si>
  <si>
    <t>16155;34711</t>
  </si>
  <si>
    <t>17057;36965</t>
  </si>
  <si>
    <t>108617;108618;108619;108620;108621;108622;227808;227816;227824</t>
  </si>
  <si>
    <t>211051;211052;211053;211054;211055;211056;211057;211058;211059;211060;211061;440917;440931;440932;440943;440944;440945</t>
  </si>
  <si>
    <t>ASEAACLIVSVDETIKNPRSTVDAPTAAGRG</t>
  </si>
  <si>
    <t>INALTAASEAACLIVSVDETIK(1)NPR</t>
  </si>
  <si>
    <t>INALTAASEAACLIVSVDETIK(91)NPR</t>
  </si>
  <si>
    <t>GALEDSQLVAGVAFKKTFSYAGFEMQPKKYH</t>
  </si>
  <si>
    <t>K(1)TFSYAGFEMQPK</t>
  </si>
  <si>
    <t>K(63)TFSYAGFEMQPK(-63)</t>
  </si>
  <si>
    <t>131159;131160;131161;131162;131163</t>
  </si>
  <si>
    <t>254155;254156;254157;254158;254159;254160;254161;254162</t>
  </si>
  <si>
    <t>LDVVHPAAKTLVDIAKSQDAEVGDGTTSVTL</t>
  </si>
  <si>
    <t>LLDVVHPAAK(0.451)TLVDIAK(0.549)</t>
  </si>
  <si>
    <t>LLDVVHPAAK(-0.85)TLVDIAK(0.85)</t>
  </si>
  <si>
    <t>DSVVAGGGAIEMELSKYLRDYSRTIPGKQQL</t>
  </si>
  <si>
    <t>NDSVVAGGGAIEMELSK(1)YLR</t>
  </si>
  <si>
    <t>NDSVVAGGGAIEMELSK(28)YLR</t>
  </si>
  <si>
    <t>173839;173840;173841;173842;173843;173844;173845</t>
  </si>
  <si>
    <t>336812;336813;336814;336815;336816;336817;336818;336819;336820;336821;336822;336823;336824</t>
  </si>
  <si>
    <t>QLCDNAGFDATNILNKLRARHAQGGTWYGVD</t>
  </si>
  <si>
    <t>QLCDNAGFDATNILNK(1)LR</t>
  </si>
  <si>
    <t>QLCDNAGFDATNILNK(61)LR</t>
  </si>
  <si>
    <t>192547;192548;192549;192550;192551;192552;192553;192554;192555;192556;192557;192558;192559</t>
  </si>
  <si>
    <t>373537;373538;373539;373540;373541;373542;373543;373544;373545;373546;373547;373548;373549;373550;373551;373552;373553;373554;373555;373556;373557;373558;373559;373560;373561;373562</t>
  </si>
  <si>
    <t>RTIPGKQQLLIGAYAKALEIIPRQLCDNAGF</t>
  </si>
  <si>
    <t>QQLLIGAYAK(1)ALEIIPR</t>
  </si>
  <si>
    <t>QQLLIGAYAK(83)ALEIIPR</t>
  </si>
  <si>
    <t>29516;36186</t>
  </si>
  <si>
    <t>31445;38561</t>
  </si>
  <si>
    <t>194948;194949;194950;194951;194952;194953;194954</t>
  </si>
  <si>
    <t>378340;378341;378342;378343;378344;378345;378346;378347;378348;378349;378350;378351;378352;378353</t>
  </si>
  <si>
    <t>TTSVTLLAAEFLKQVKPYVEEGLHPQIIIRA</t>
  </si>
  <si>
    <t>QVK(1)PYVEEGLHPQIIIR</t>
  </si>
  <si>
    <t>QVK(66)PYVEEGLHPQIIIR</t>
  </si>
  <si>
    <t>196574;196575;196576;196577;196578;196579;196580</t>
  </si>
  <si>
    <t>381601;381602;381603;381604;381605;381606;381607;381608;381609;381610;381611</t>
  </si>
  <si>
    <t>IIIRAFRTATQLAVNKIKEIAVTVKKADKVE</t>
  </si>
  <si>
    <t>X;X;X;X;X;X;X;X;X;X;X;X;X;X;X;GlyGly (K);X;GlyGly (K);X;X;X;X;X;X;GlyGly (K);GlyGly (K);X;X;X;X;X</t>
  </si>
  <si>
    <t>TATQLAVNK(0.988)IK(0.012)</t>
  </si>
  <si>
    <t>TATQLAVNK(19)IK(-19)</t>
  </si>
  <si>
    <t>227809;227810;227811;227812;227813;227814;227815;227817;227818;227819;227820;227821;227822;227823</t>
  </si>
  <si>
    <t>440918;440919;440920;440921;440922;440923;440924;440925;440926;440927;440928;440929;440930;440933;440934;440935;440936;440937;440938;440939;440940;440941;440942</t>
  </si>
  <si>
    <t>ELSKYLRDYSRTIPGKQQLLIGAYAKALEII</t>
  </si>
  <si>
    <t>TIPGK(1)QQLLIGAYAK</t>
  </si>
  <si>
    <t>TIPGK(93)QQLLIGAYAK(-93)</t>
  </si>
  <si>
    <t>241406;241407;241408;241409;241410;241411;241412;241413;241414;241415;241416;241417;241418;241419;241420;241421;241422;241423;241424</t>
  </si>
  <si>
    <t>467998;467999;468000;468001;468002;468003;468004;468005;468006;468007;468008;468009;468010;468011;468012;468013;468014;468015;468016;468017;468018;468019;468020;468021;468022;468023;468024;468025;468026;468027;468028;468029;468030;468031;468032;468033;468034;468035;468036;468037;468038;468039;468040;468041;468042;468043;468044;468045;468046;468047;468048;468049;468050</t>
  </si>
  <si>
    <t>DRDMFCAGRVPEEDLKRTMMACGGSIQTSVN</t>
  </si>
  <si>
    <t>VPEEDLK(1)R</t>
  </si>
  <si>
    <t>VPEEDLK(77)R</t>
  </si>
  <si>
    <t>279820;279821;279822;279823;279824;279825</t>
  </si>
  <si>
    <t>542511;542512;542513;542514;542515;542516;542517;542518;542519;542520;542521;542522</t>
  </si>
  <si>
    <t>KLEKIHHSGAKVVLSKLPIGDVATQYFADRD</t>
  </si>
  <si>
    <t>VVLSK(1)LPIGDVATQYFADR</t>
  </si>
  <si>
    <t>VVLSK(36)LPIGDVATQYFADR</t>
  </si>
  <si>
    <t>285538;285539;285540;285541;285542;285543</t>
  </si>
  <si>
    <t>554102;554103;554104;554105;554106;554107;554108;554109;554110;554111;554112;554113;554114;554115</t>
  </si>
  <si>
    <t>TQIGGERYNFFTGCPKAKTCTFILRGGAEQF</t>
  </si>
  <si>
    <t>YNFFTGCPK(0.997)AK(0.003)</t>
  </si>
  <si>
    <t>YNFFTGCPK(25)AK(-25)</t>
  </si>
  <si>
    <t>294521;294522;294523;294524;294527;294528;294532;294533;294534;294535;294536;294538;294540</t>
  </si>
  <si>
    <t>570784;570785;570786;570787;570788;570793;570794;570795;570796;570804;570805;570806;570807;570808;570809;570810;570811;570812;570813;570814;570815;570818;570819;570822;570823;570824</t>
  </si>
  <si>
    <t>Q99836</t>
  </si>
  <si>
    <t>Myeloid differentiation primary response protein MyD88</t>
  </si>
  <si>
    <t>MYD88</t>
  </si>
  <si>
    <t>sp|Q99836|MYD88_HUMAN Myeloid differentiation primary response protein MyD88 OS=Homo sapiens OX=9606 GN=MYD88 PE=1 SV=1</t>
  </si>
  <si>
    <t>GRPGASVGRLLELLTKLGRDDVLLELGPSIE</t>
  </si>
  <si>
    <t>LLELLTK(1)LGR</t>
  </si>
  <si>
    <t>LLELLTK(36)LGR</t>
  </si>
  <si>
    <t>149681;149682;149683;149684;149685;149686;149687;149688;149689;149690</t>
  </si>
  <si>
    <t>290735;290736;290737;290738;290739;290740;290741;290742;290743;290744;290745;290746;290747;290748</t>
  </si>
  <si>
    <t>Q99848</t>
  </si>
  <si>
    <t>Probable rRNA-processing protein EBP2</t>
  </si>
  <si>
    <t>EBNA1BP2</t>
  </si>
  <si>
    <t>sp|Q99848|EBP2_HUMAN Probable rRNA-processing protein EBP2 OS=Homo sapiens OX=9606 GN=EBNA1BP2 PE=1 SV=2</t>
  </si>
  <si>
    <t>VLEGPKKAVNDVNGLKQCLAEFKRDLEWVER</t>
  </si>
  <si>
    <t>AVNDVNGLK(1)QCLAEFK</t>
  </si>
  <si>
    <t>AVNDVNGLK(39)QCLAEFK(-39)</t>
  </si>
  <si>
    <t>3422;17825</t>
  </si>
  <si>
    <t>3648;18819</t>
  </si>
  <si>
    <t>23554;23555;23556;23557</t>
  </si>
  <si>
    <t>45754;45755;45756;45757</t>
  </si>
  <si>
    <t>EIGGSEAPAPQNKDQKAVDPEDDFQREMSFY</t>
  </si>
  <si>
    <t>DQK(1)AVDPEDDFQR</t>
  </si>
  <si>
    <t>DQK(48)AVDPEDDFQR</t>
  </si>
  <si>
    <t>5603;20543</t>
  </si>
  <si>
    <t>5935;21828</t>
  </si>
  <si>
    <t>38108;38109;38110;38111;38112;137418;137419;137420;137423;137424;137425;137427;137428</t>
  </si>
  <si>
    <t>73632;73633;73634;73635;73636;265612;265613;265614;265615;265616;265617;265618;265624;265625;265626;265627;265628;265629;265630;265631;265634;265635;265636;265637;265638;265639;265640</t>
  </si>
  <si>
    <t>HMMNAIKKYQKGFSDKLDFLEGDQKPLAQRK</t>
  </si>
  <si>
    <t>GFSDK(1)LDFLEGDQK(1)PLAQR</t>
  </si>
  <si>
    <t>GFSDK(26)LDFLEGDQK(26)PLAQR</t>
  </si>
  <si>
    <t>11244;43612</t>
  </si>
  <si>
    <t>11832;11833;46458</t>
  </si>
  <si>
    <t>74656;74657;74658;74659;74660;74662;74663;74665;74666;74667;74668;74670;74671;74672;74673;74674;74675;74678;74679;74680;74681;74682;74683;74684;74685;295227</t>
  </si>
  <si>
    <t>143680;143681;143682;143683;143684;143685;143686;143688;143689;143690;143691;143692;143694;143695;143696;143697;143698;143699;143700;143701;143703;143704;143705;143706;143707;143708;143709;143710;143711;143712;143713;143714;143715;143716;143720;143721;143722;143723;143724;143725;143726;143727;143728;143729;143730;143731;143732;143733;572099</t>
  </si>
  <si>
    <t>QKGFSDKLDFLEGDQKPLAQRKKAGAKGQQM</t>
  </si>
  <si>
    <t>LDFLEGDQK(1)PLAQR</t>
  </si>
  <si>
    <t>LDFLEGDQK(48)PLAQR</t>
  </si>
  <si>
    <t>11244;20410;43612</t>
  </si>
  <si>
    <t>11832;11833;21685;46458</t>
  </si>
  <si>
    <t>74661;74664;74669;74676;74677;74682;74683;74684;74685;136541;136542;136543;136544;136545</t>
  </si>
  <si>
    <t>143687;143693;143702;143717;143718;143719;143728;143729;143730;143731;143732;143733;264047;264048;264049;264050;264051;264052;264053;264054</t>
  </si>
  <si>
    <t>VTDRELQDAFSRGLLKPGLNVVLEGPKKAVN</t>
  </si>
  <si>
    <t>GLLK(1)PGLNVVLEGPK</t>
  </si>
  <si>
    <t>GLLK(90)PGLNVVLEGPK(-90)</t>
  </si>
  <si>
    <t>12192;12193</t>
  </si>
  <si>
    <t>12854;12856</t>
  </si>
  <si>
    <t>81850;81851;81852;81853;81854;81855;81856;81857</t>
  </si>
  <si>
    <t>157879;157880;157881;157882;157883;157884;157885;157886;157887;157888;157889;157890;157891;157892;157893;157894;157895;157896</t>
  </si>
  <si>
    <t>GLLKPGLNVVLEGPKKAVNDVNGLKQCLAEF</t>
  </si>
  <si>
    <t>K(1)AVNDVNGLK</t>
  </si>
  <si>
    <t>K(36)AVNDVNGLK(-36)</t>
  </si>
  <si>
    <t>12193;17825</t>
  </si>
  <si>
    <t>12856;18819</t>
  </si>
  <si>
    <t>81859;81860;81861;81862;119394</t>
  </si>
  <si>
    <t>157898;157899;157900;157901;232019</t>
  </si>
  <si>
    <t>SEKAKQLRALRKYGKKVQTEVLQKRQQEKAH</t>
  </si>
  <si>
    <t>K(1)VQTEVLQK</t>
  </si>
  <si>
    <t>K(75)VQTEVLQK(-75)</t>
  </si>
  <si>
    <t>132578;132579</t>
  </si>
  <si>
    <t>256852;256853</t>
  </si>
  <si>
    <t>ALRKYGKKVQTEVLQKRQQEKAHMMNAIKKY</t>
  </si>
  <si>
    <t>VQTEVLQK(1)R</t>
  </si>
  <si>
    <t>VQTEVLQK(41)R</t>
  </si>
  <si>
    <t>19803;41491</t>
  </si>
  <si>
    <t>21042;44229</t>
  </si>
  <si>
    <t>281243;281244;281245;281246;281247;281248;281249;281250;281251;281252;281253;281254;281255;281256;281257</t>
  </si>
  <si>
    <t>545344;545345;545346;545347;545348;545349;545350;545351;545352;545353;545354;545355;545356;545357;545358;545359;545360;545361;545362;545363;545364;545365;545366;545367;545368</t>
  </si>
  <si>
    <t>PVPEIGGSEAPAPQNKDQKAVDPEDDFQREM</t>
  </si>
  <si>
    <t>LDVTLGPVPEIGGSEAPAPQNK(0.871)DQK(0.129)</t>
  </si>
  <si>
    <t>LDVTLGPVPEIGGSEAPAPQNK(8.3)DQK(-8.3)</t>
  </si>
  <si>
    <t>137417;137418;137421;137422;137426;137428</t>
  </si>
  <si>
    <t>265611;265612;265613;265619;265620;265621;265622;265623;265632;265633;265636;265637;265638;265639;265640</t>
  </si>
  <si>
    <t>AQAAVLAVLPRLHQLKVPTKRPTDYFAEMAK</t>
  </si>
  <si>
    <t>LHQLK(1)VPTK</t>
  </si>
  <si>
    <t>LHQLK(33)VPTK(-33)</t>
  </si>
  <si>
    <t>142780;142781;142782;142783;142784;142785;142786;142787;142788;142789</t>
  </si>
  <si>
    <t>275558;275559;275560;275561;275562;275563;275564;275565;275566;275567;275568</t>
  </si>
  <si>
    <t>KSDLQMQKIRQKLQTKQAAMERSEKAKQLRA</t>
  </si>
  <si>
    <t>LQTK(1)QAAMER</t>
  </si>
  <si>
    <t>LQTK(83)QAAMER</t>
  </si>
  <si>
    <t>157504;157505;157506;157507</t>
  </si>
  <si>
    <t>305571;305572;305573;305574;305575</t>
  </si>
  <si>
    <t>QMRKGPSAKRRYKNQKFGFGGKKKGSKWNTR</t>
  </si>
  <si>
    <t>NQK(1)FGFGGK</t>
  </si>
  <si>
    <t>NQK(65)FGFGGK(-65)</t>
  </si>
  <si>
    <t>181424;181425;181426;181427;181428;181429</t>
  </si>
  <si>
    <t>351320;351321;351322;351323;351324;351325;351326;351327</t>
  </si>
  <si>
    <t>TDYFAEMAKSDLQMQKIRQKLQTKQAAMERS</t>
  </si>
  <si>
    <t>SDLQMQK(1)IR</t>
  </si>
  <si>
    <t>SDLQMQK(46)IR</t>
  </si>
  <si>
    <t>202545;202546;202547</t>
  </si>
  <si>
    <t>392954;392955;392956;392957</t>
  </si>
  <si>
    <t>QQEKAHMMNAIKKYQKGFSDKLDFLEGDQKP</t>
  </si>
  <si>
    <t>X;X;X;GlyGly (K);X;X;X;X;X;X;X;X;X;X;X;GlyGly (K);X;X;X;X;GlyGly (K);X;X;X;X;X;X;X;X;GlyGly (K);X</t>
  </si>
  <si>
    <t>YQK(1)GFSDKLDFLEGDQKPLAQR</t>
  </si>
  <si>
    <t>YQK(37)GFSDK(-37)LDFLEGDQK(-90)PLAQR</t>
  </si>
  <si>
    <t>295226;295227;295228;295229;295230;295231</t>
  </si>
  <si>
    <t>572098;572099;572100;572101;572102;572103</t>
  </si>
  <si>
    <t>Q99871</t>
  </si>
  <si>
    <t>HAUS augmin-like complex subunit 7</t>
  </si>
  <si>
    <t>HAUS7</t>
  </si>
  <si>
    <t>sp|Q99871|HAUS7_HUMAN HAUS augmin-like complex subunit 7 OS=Homo sapiens OX=9606 GN=HAUS7 PE=1 SV=3</t>
  </si>
  <si>
    <t>CTRVWPSLQDRFSSLKGVPTEVKIQEMTKLG</t>
  </si>
  <si>
    <t>FSSLK(1)GVPTEVK</t>
  </si>
  <si>
    <t>FSSLK(35)GVPTEVK(-35)</t>
  </si>
  <si>
    <t>68073;68074;68075;68076</t>
  </si>
  <si>
    <t>131082;131083;131084;131085;131086</t>
  </si>
  <si>
    <t>QGAAAGAADISTLDQKLRLVTSDFHQLILAF</t>
  </si>
  <si>
    <t>TEYFAQHEQGAAAGAADISTLDQK(1)LR</t>
  </si>
  <si>
    <t>TEYFAQHEQGAAAGAADISTLDQK(31)LR</t>
  </si>
  <si>
    <t>Q99873</t>
  </si>
  <si>
    <t>Protein arginine N-methyltransferase 1</t>
  </si>
  <si>
    <t>PRMT1</t>
  </si>
  <si>
    <t>sp|Q99873|ANM1_HUMAN Protein arginine N-methyltransferase 1 OS=Homo sapiens OX=9606 GN=PRMT1 PE=1 SV=3</t>
  </si>
  <si>
    <t>CSSISDYAVKIVKANKLDHVVTIIKGKVEEV</t>
  </si>
  <si>
    <t>ANK(1)LDHVVTIIK</t>
  </si>
  <si>
    <t>ANK(100)LDHVVTIIK(-100)</t>
  </si>
  <si>
    <t>2388;17480</t>
  </si>
  <si>
    <t>2558;18457</t>
  </si>
  <si>
    <t>16395;16396;16397;16398;16399;16400;16401;16402;16403;16404;16405;16406;16407</t>
  </si>
  <si>
    <t>31936;31937;31938;31939;31940;31941;31942;31943;31944;31945;31946;31947;31948;31949;31950;31951;31952</t>
  </si>
  <si>
    <t>NVYGFDMSCIKDVAIKEPLVDVVDPKQLVTN</t>
  </si>
  <si>
    <t>DVAIK(1)EPLVDVVDPK</t>
  </si>
  <si>
    <t>DVAIK(110)EPLVDVVDPK(-110)</t>
  </si>
  <si>
    <t>40150;40151;40152;40153;40154;40155;40156;40157;40158;40159;40160;40161;40162;40163;40164;40165;40166;40167;40168</t>
  </si>
  <si>
    <t>77590;77591;77592;77593;77594;77595;77596;77597;77598;77599;77600;77601;77602;77603;77604;77605;77606;77607;77608;77609;77610;77611;77612;77613;77614;77615;77616;77617;77618;77619;77620;77621;77622;77623;77624;77625;77626;77627;77628;77629;77630;77631;77632;77633;77634;77635;77636;77637</t>
  </si>
  <si>
    <t>KDVAIKEPLVDVVDPKQLVTNACLIKEVDIY</t>
  </si>
  <si>
    <t>EPLVDVVDPK(0.999)QLVTNACLIK(0.001)</t>
  </si>
  <si>
    <t>EPLVDVVDPK(31)QLVTNACLIK(-31)</t>
  </si>
  <si>
    <t>5905;8133</t>
  </si>
  <si>
    <t>6246;8578</t>
  </si>
  <si>
    <t>54647;54648</t>
  </si>
  <si>
    <t>105656;105657;105658</t>
  </si>
  <si>
    <t>DVVDPKQLVTNACLIKEVDIYTVKVEDLTFT</t>
  </si>
  <si>
    <t>QLVTNACLIK(1)EVDIYTVK</t>
  </si>
  <si>
    <t>QLVTNACLIK(38)EVDIYTVK(-38)</t>
  </si>
  <si>
    <t>8133;29299</t>
  </si>
  <si>
    <t>8578;31213</t>
  </si>
  <si>
    <t>193757;193758;193759;193760;193761;193762</t>
  </si>
  <si>
    <t>376041;376042;376043;376044;376045;376046;376047;376048;376049;376050</t>
  </si>
  <si>
    <t>GIECSSISDYAVKIVKANKLDHVVTIIKGKV</t>
  </si>
  <si>
    <t>IVK(0.993)ANK(0.007)LDHVVTIIK</t>
  </si>
  <si>
    <t>IVK(22)ANK(-22)LDHVVTIIK(-77)</t>
  </si>
  <si>
    <t>17480;40271</t>
  </si>
  <si>
    <t>18457;42933</t>
  </si>
  <si>
    <t>GTGILCMFAAKAGARKVIGIECSSISDYAVK</t>
  </si>
  <si>
    <t>K(1)VIGIECSSISDYAVK</t>
  </si>
  <si>
    <t>K(43)VIGIECSSISDYAVK(-43)</t>
  </si>
  <si>
    <t>KVIGIECSSISDYAVKIVKANKLDHVVTIIK</t>
  </si>
  <si>
    <t>VIGIECSSISDYAVK(0.658)IVK(0.342)</t>
  </si>
  <si>
    <t>VIGIECSSISDYAVK(2.8)IVK(-2.8)</t>
  </si>
  <si>
    <t>19757;40271</t>
  </si>
  <si>
    <t>20993;42933</t>
  </si>
  <si>
    <t>TGEEIFGTIGMRPNAKNNRDLDFTIDLDFKG</t>
  </si>
  <si>
    <t>TGEEIFGTIGMRPNAK(1)NNR</t>
  </si>
  <si>
    <t>TGEEIFGTIGMRPNAK(43)NNR</t>
  </si>
  <si>
    <t>235117;235118;235119;235120;235121;235122;235123;235124;235125;235126</t>
  </si>
  <si>
    <t>455353;455354;455355;455356;455357;455358;455359;455360;455361;455362;455363;455364;455365;455366;455367;455368</t>
  </si>
  <si>
    <t>Q99877</t>
  </si>
  <si>
    <t>Histone H2B type 1-N</t>
  </si>
  <si>
    <t>HIST1H2BN</t>
  </si>
  <si>
    <t>sp|Q99877|H2B1N_HUMAN Histone H2B type 1-N OS=Homo sapiens OX=9606 GN=HIST1H2BN PE=1 SV=3</t>
  </si>
  <si>
    <t>__________MPEPSKSAPAPKKGSKKAVTK</t>
  </si>
  <si>
    <t>PEPSK(1)SAPAPK</t>
  </si>
  <si>
    <t>PEPSK(55)SAPAPK(-55)</t>
  </si>
  <si>
    <t>185491;185492;185493;185494</t>
  </si>
  <si>
    <t>359399;359400;359401;359402;359403;359404;359405;359406;359407</t>
  </si>
  <si>
    <t>Q99879</t>
  </si>
  <si>
    <t>Histone H2B type 1-M</t>
  </si>
  <si>
    <t>HIST1H2BM</t>
  </si>
  <si>
    <t>sp|Q99879|H2B1M_HUMAN Histone H2B type 1-M OS=Homo sapiens OX=9606 GN=HIST1H2BM PE=1 SV=3</t>
  </si>
  <si>
    <t>__________MPEPVKSAPVPKKGSKKAINK</t>
  </si>
  <si>
    <t>PEPVK(1)SAPVPK</t>
  </si>
  <si>
    <t>PEPVK(87)SAPVPK(-87)</t>
  </si>
  <si>
    <t>185513;185514;185515;185516;185517;185518;185519;185520;185521;185522;185523;185524;185525;185526;185527;185528;185529;185530;185531;185532;185533;185534;185535;185536</t>
  </si>
  <si>
    <t>359446;359447;359448;359449;359450;359451;359452;359453;359454;359455;359456;359457;359458;359459;359460;359461;359462;359463;359464;359465;359466;359467;359468;359469;359470;359471;359472;359473;359474;359475;359476;359477;359478;359479;359480;359481;359482;359483;359484;359485;359486;359487;359488;359489;359490;359491;359492;359493;359494</t>
  </si>
  <si>
    <t>Q99880</t>
  </si>
  <si>
    <t>Histone H2B type 1-L</t>
  </si>
  <si>
    <t>HIST1H2BL</t>
  </si>
  <si>
    <t>sp|Q99880|H2B1L_HUMAN Histone H2B type 1-L OS=Homo sapiens OX=9606 GN=HIST1H2BL PE=1 SV=3</t>
  </si>
  <si>
    <t>__________MPELAKSAPAPKKGSKKAVTK</t>
  </si>
  <si>
    <t>PELAK(1)SAPAPK</t>
  </si>
  <si>
    <t>PELAK(86)SAPAPK(-86)</t>
  </si>
  <si>
    <t>185449;185450;185451;185452;185453;185454;185455;185456;185457;185458;185459;185460;185461;185462;185463;185464</t>
  </si>
  <si>
    <t>359319;359320;359321;359322;359323;359324;359325;359326;359327;359328;359329;359330;359331;359332;359333;359334;359335;359336;359337;359338;359339;359340;359341;359342;359343;359344;359345;359346;359347;359348;359349</t>
  </si>
  <si>
    <t>Q99933</t>
  </si>
  <si>
    <t>BAG family molecular chaperone regulator 1</t>
  </si>
  <si>
    <t>BAG1</t>
  </si>
  <si>
    <t>sp|Q99933|BAG1_HUMAN BAG family molecular chaperone regulator 1 OS=Homo sapiens OX=9606 GN=BAG1 PE=1 SV=4</t>
  </si>
  <si>
    <t>QQGFLPKDLQAEALCKLDRRVKATIEQFMKI</t>
  </si>
  <si>
    <t>DLQAEALCK(1)LDRR</t>
  </si>
  <si>
    <t>DLQAEALCK(61)LDRR</t>
  </si>
  <si>
    <t>5265;5266</t>
  </si>
  <si>
    <t>5573;5574</t>
  </si>
  <si>
    <t>35662;35663;35664;35665;35666;35667;35668;35669;35670;35671;35672;35673;35674;35675;35676;35677;35678;35679;35680;35681;35682;35683;35684;35685;35686;35687;35688;35689;35690;35691;35692;35693</t>
  </si>
  <si>
    <t>68800;68801;68802;68803;68804;68805;68806;68807;68808;68809;68810;68811;68812;68813;68814;68815;68816;68817;68818;68819;68820;68821;68822;68823;68824;68825;68826;68827;68828;68829;68830;68831;68832;68833;68834;68835;68836;68837;68838;68839;68840;68841;68842;68843;68844;68845;68846;68847;68848;68849;68850</t>
  </si>
  <si>
    <t>Q99942</t>
  </si>
  <si>
    <t>E3 ubiquitin-protein ligase RNF5</t>
  </si>
  <si>
    <t>RNF5</t>
  </si>
  <si>
    <t>sp|Q99942|RNF5_HUMAN E3 ubiquitin-protein ligase RNF5 OS=Homo sapiens OX=9606 GN=RNF5 PE=1 SV=1</t>
  </si>
  <si>
    <t>ERQECPVCKAGISREKVVPLYGRGSQKPQDP</t>
  </si>
  <si>
    <t>EK(1)VVPLYGR</t>
  </si>
  <si>
    <t>EK(82)VVPLYGR</t>
  </si>
  <si>
    <t>50659;50660;50661;50662;50663;50664;50665;50666;50667;50668;50669;50670;50671;50672;50673;50674;50675;50676;50677;50678;50679;50680;50681;50682;50683;50684;50685;50686;50687;50688;50689;50690;50691;50692;50693;50694;50695</t>
  </si>
  <si>
    <t>97900;97901;97902;97903;97904;97905;97906;97907;97908;97909;97910;97911;97912;97913;97914;97915;97916;97917;97918;97919;97920;97921;97922;97923;97924;97925;97926;97927;97928;97929;97930;97931;97932;97933;97934;97935;97936;97937;97938;97939;97940;97941;97942;97943;97944;97945;97946;97947;97948;97949;97950;97951;97952;97953;97954;97955;97956;97957;97958;97959;97960;97961;97962;97963;97964;97965;97966</t>
  </si>
  <si>
    <t>PLYGRGSQKPQDPRLKTPPRPQGQRPAPESR</t>
  </si>
  <si>
    <t>LK(1)TPPRPQGQRPAPESR</t>
  </si>
  <si>
    <t>LK(24)TPPRPQGQRPAPESR</t>
  </si>
  <si>
    <t>22001;22002</t>
  </si>
  <si>
    <t>23355;23356</t>
  </si>
  <si>
    <t>148544;148545;148546;148547;148548;148549;148550;148551;148552;148553;148554;148555;148556;148557;148558;148559;148560;148561;148562</t>
  </si>
  <si>
    <t>288710;288711;288712;288713;288714;288715;288716;288717;288718;288719;288720;288721;288722;288723;288724;288725;288726;288727;288728;288729;288730;288731;288732;288733;288734;288735;288736</t>
  </si>
  <si>
    <t>QWLETRPERQECPVCKAGISREKVVPLYGRG</t>
  </si>
  <si>
    <t>QECPVCK(1)AGISR</t>
  </si>
  <si>
    <t>QECPVCK(74)AGISR</t>
  </si>
  <si>
    <t>189087;189088;189089;189090;189091;189092;189093;189094;189095;189096;189097;189098;189099;189100;189101;189102;189103</t>
  </si>
  <si>
    <t>366341;366342;366343;366344;366345;366346;366347;366348;366349;366350;366351;366352;366353;366354;366355;366356;366357;366358;366359;366360;366361;366362;366363;366364;366365;366366;366367;366368;366369;366370;366371;366372;366373;366374</t>
  </si>
  <si>
    <t>Q99956</t>
  </si>
  <si>
    <t>Dual specificity protein phosphatase 9</t>
  </si>
  <si>
    <t>DUSP9</t>
  </si>
  <si>
    <t>sp|Q99956|DUS9_HUMAN Dual specificity protein phosphatase 9 OS=Homo sapiens OX=9606 GN=DUSP9 PE=1 SV=1</t>
  </si>
  <si>
    <t>YLGSARDSANLESLAKLGIRYILNVTPNLPN</t>
  </si>
  <si>
    <t>DSANLESLAK(1)LGIR</t>
  </si>
  <si>
    <t>DSANLESLAK(35)LGIR</t>
  </si>
  <si>
    <t>38555;38556;38557;38558;38559;38560</t>
  </si>
  <si>
    <t>74442;74443;74444;74445;74446;74447;74448;74449</t>
  </si>
  <si>
    <t>Q99959</t>
  </si>
  <si>
    <t>Plakophilin-2</t>
  </si>
  <si>
    <t>PKP2</t>
  </si>
  <si>
    <t>sp|Q99959|PKP2_HUMAN Plakophilin-2 OS=Homo sapiens OX=9606 GN=PKP2 PE=1 SV=2</t>
  </si>
  <si>
    <t>QKIMAISAGDAYASNKASKAASVLLYSLWAH</t>
  </si>
  <si>
    <t>IMAISAGDAYASNK(0.922)ASK(0.078)</t>
  </si>
  <si>
    <t>IMAISAGDAYASNK(11)ASK(-11)</t>
  </si>
  <si>
    <t>111437;111438</t>
  </si>
  <si>
    <t>216332;216333;216334;216335;216336</t>
  </si>
  <si>
    <t>MAISAGDAYASNKASKAASVLLYSLWAHTEL</t>
  </si>
  <si>
    <t>IMAISAGDAYASNK(0.317)ASK(0.683)</t>
  </si>
  <si>
    <t>IMAISAGDAYASNK(-3.3)ASK(3.3)</t>
  </si>
  <si>
    <t>RVNQLRGILKLLQLLKVQNEDVQRAVCGALR</t>
  </si>
  <si>
    <t>LLQLLK(1)VQNEDVQR</t>
  </si>
  <si>
    <t>LLQLLK(66)VQNEDVQR</t>
  </si>
  <si>
    <t>151858;151859;151860</t>
  </si>
  <si>
    <t>294902;294903;294904;294905;294906</t>
  </si>
  <si>
    <t>QNIYIQNRNIQTDNNKSIGCFGSRSRKVKEQ</t>
  </si>
  <si>
    <t>NIQTDNNK(1)SIGCFGSR</t>
  </si>
  <si>
    <t>NIQTDNNK(62)SIGCFGSR</t>
  </si>
  <si>
    <t>176765;176766;176767;176768;176769;176770;176771;176772;176773;176774;176775;176776</t>
  </si>
  <si>
    <t>342298;342299;342300;342301;342302;342303;342304;342305;342306;342307;342308;342309;342310;342311;342312;342313;342314;342315;342316;342317;342318;342319;342320;342321</t>
  </si>
  <si>
    <t>LGQLDSSSLALPSEAKLKLAGSSGRGGQTVK</t>
  </si>
  <si>
    <t>TVLGQQILGQLDSSSLALPSEAK(0.5)LK(0.5)</t>
  </si>
  <si>
    <t>TVLGQQILGQLDSSSLALPSEAK(0)LK(0)</t>
  </si>
  <si>
    <t>QLDSSSLALPSEAKLKLAGSSGRGGQTVKSL</t>
  </si>
  <si>
    <t>TVLGQQILGQLDSSSLALPSEAK(0.042)LK(0.958)</t>
  </si>
  <si>
    <t>TVLGQQILGQLDSSSLALPSEAK(-14)LK(14)</t>
  </si>
  <si>
    <t>262020;262021;262022;262023;262024</t>
  </si>
  <si>
    <t>508828;508829;508830;508831;508832;508833;508834;508835;508836;508837;508838</t>
  </si>
  <si>
    <t>Q99961</t>
  </si>
  <si>
    <t>Endophilin-A2</t>
  </si>
  <si>
    <t>SH3GL1</t>
  </si>
  <si>
    <t>sp|Q99961|SH3G1_HUMAN Endophilin-A2 OS=Homo sapiens OX=9606 GN=SH3GL1 PE=1 SV=1</t>
  </si>
  <si>
    <t>GLKKQFYKASQLVSEKVGGAEGTKLDDDFKE</t>
  </si>
  <si>
    <t>ASQLVSEK(0.974)VGGAEGTK(0.026)</t>
  </si>
  <si>
    <t>ASQLVSEK(16)VGGAEGTK(-16)</t>
  </si>
  <si>
    <t>20351;20352;20353;20354;20355</t>
  </si>
  <si>
    <t>39579;39580;39581;39582;39583;39584;39585;39586;39587;39588</t>
  </si>
  <si>
    <t>KLTMLNTVSKIRGQVKNPGYPQSEGLLGECM</t>
  </si>
  <si>
    <t>GQVK(1)NPGYPQSEGLLGECMIR</t>
  </si>
  <si>
    <t>GQVK(56)NPGYPQSEGLLGECMIR</t>
  </si>
  <si>
    <t>165759;165760</t>
  </si>
  <si>
    <t>NPASRAKLTMLNTVSKIRGQVKNPGYPQSEG</t>
  </si>
  <si>
    <t>LTMLNTVSK(1)IR</t>
  </si>
  <si>
    <t>LTMLNTVSK(130)IR</t>
  </si>
  <si>
    <t>161108;161109</t>
  </si>
  <si>
    <t>312068;312069;312070</t>
  </si>
  <si>
    <t>Q99961;Q99962;Q99963</t>
  </si>
  <si>
    <t>7;7;7</t>
  </si>
  <si>
    <t>Endophilin-A2;Endophilin-A1;Endophilin-A3</t>
  </si>
  <si>
    <t>SH3GL1;SH3GL2;SH3GL3</t>
  </si>
  <si>
    <t>sp|Q99961|SH3G1_HUMAN Endophilin-A2 OS=Homo sapiens OX=9606 GN=SH3GL1 PE=1 SV=1;sp|Q99962|SH3G2_HUMAN Endophilin-A1 OS=Homo sapiens OX=9606 GN=SH3GL2 PE=1 SV=1;sp|Q99963|SH3G3_HUMAN Endophilin-A3 OS=Homo sapiens OX=9606 GN=SH3GL3 PE=1 SV=1</t>
  </si>
  <si>
    <t>_________MSVAGLKKQFYKASQLVSEKVG</t>
  </si>
  <si>
    <t>X;X;X;X;X;X;X;X;X;Oxidation (M);X;X;X;X;X;GlyGly (K);GlyGly (K);X;X;X;X;X;X;X;X;X;X;X;GlyGly (K);X;X</t>
  </si>
  <si>
    <t>SVAGLK(0.809)K(0.191)</t>
  </si>
  <si>
    <t>SVAGLK(6.3)K(-6.3)</t>
  </si>
  <si>
    <t>25683;33920</t>
  </si>
  <si>
    <t>27373;36126</t>
  </si>
  <si>
    <t>171240;222681</t>
  </si>
  <si>
    <t>331641;431477</t>
  </si>
  <si>
    <t>8;8;8</t>
  </si>
  <si>
    <t>________MSVAGLKKQFYKASQLVSEKVGG</t>
  </si>
  <si>
    <t>X;X;X;X;X;X;X;X;Oxidation (M);X;X;X;X;X;GlyGly (K);GlyGly (K);X;X;X;X;X;X;X;X;X;X;X;GlyGly (K);X;X;X</t>
  </si>
  <si>
    <t>MSVAGLK(0.667)K(0.667)QFYK(0.667)</t>
  </si>
  <si>
    <t>MSVAGLK(0)K(0)QFYK(0)</t>
  </si>
  <si>
    <t>171240;222678;222679;222680;222682;222683;222684;222685;222686;222687</t>
  </si>
  <si>
    <t>331641;431474;431475;431476;431478;431479;431480;431481;431482;431483;431484</t>
  </si>
  <si>
    <t>Q99961;Q99962</t>
  </si>
  <si>
    <t>177;177</t>
  </si>
  <si>
    <t>Endophilin-A2;Endophilin-A1</t>
  </si>
  <si>
    <t>SH3GL1;SH3GL2</t>
  </si>
  <si>
    <t>sp|Q99961|SH3G1_HUMAN Endophilin-A2 OS=Homo sapiens OX=9606 GN=SH3GL1 PE=1 SV=1;sp|Q99962|SH3G2_HUMAN Endophilin-A1 OS=Homo sapiens OX=9606 GN=SH3GL2 PE=1 SV=1</t>
  </si>
  <si>
    <t>EGRRLDFDYKKKRQGKIPDEELRQALEKFEE</t>
  </si>
  <si>
    <t>QGK(1)IPDEELR</t>
  </si>
  <si>
    <t>QGK(47)IPDEELR</t>
  </si>
  <si>
    <t>190393;190394;190395;190396;190397;190398;190399;190400;190401</t>
  </si>
  <si>
    <t>369162;369163;369164;369165;369166;369167;369168;369169;369170;369171;369172;369173;369174;369175</t>
  </si>
  <si>
    <t>Q99986</t>
  </si>
  <si>
    <t>Serine/threonine-protein kinase VRK1</t>
  </si>
  <si>
    <t>VRK1</t>
  </si>
  <si>
    <t>sp|Q99986|VRK1_HUMAN Serine/threonine-protein kinase VRK1 OS=Homo sapiens OX=9606 GN=VRK1 PE=1 SV=1</t>
  </si>
  <si>
    <t>KPLYENLRDILLQGLKAIGSKDDGKLDLSVV</t>
  </si>
  <si>
    <t>DILLQGLK(0.953)AIGSK(0.047)</t>
  </si>
  <si>
    <t>DILLQGLK(13)AIGSK(-13)</t>
  </si>
  <si>
    <t>32798;32799</t>
  </si>
  <si>
    <t>AKTITKKRKKEIEESKEPGVEDTEWSNTQTE</t>
  </si>
  <si>
    <t>EIEESK(1)EPGVEDTEWSNTQTEEAIQTR</t>
  </si>
  <si>
    <t>EIEESK(56)EPGVEDTEWSNTQTEEAIQTR</t>
  </si>
  <si>
    <t>48201;48202;48203;48204</t>
  </si>
  <si>
    <t>93090;93091;93092;93093;93094;93095</t>
  </si>
  <si>
    <t>LAEQFAVGEIITDMAKKEWKVGLPIGQGGFG</t>
  </si>
  <si>
    <t>HLAEQFAVGEIITDMAK(0.5)K(0.5)</t>
  </si>
  <si>
    <t>HLAEQFAVGEIITDMAK(0)K(0)</t>
  </si>
  <si>
    <t>94713;94715</t>
  </si>
  <si>
    <t>182894;182895;182898</t>
  </si>
  <si>
    <t>AEQFAVGEIITDMAKKEWKVGLPIGQGGFGC</t>
  </si>
  <si>
    <t>HLAEQFAVGEIITDMAK(0.456)K(0.544)</t>
  </si>
  <si>
    <t>HLAEQFAVGEIITDMAK(-0.76)K(0.76)</t>
  </si>
  <si>
    <t>94712;94713;94714;94715</t>
  </si>
  <si>
    <t>182893;182894;182895;182896;182897;182898</t>
  </si>
  <si>
    <t>IAKYMETVKLLDYTEKPLYENLRDILLQGLK</t>
  </si>
  <si>
    <t>LLDYTEK(1)PLYENLR</t>
  </si>
  <si>
    <t>LLDYTEK(20)PLYENLR</t>
  </si>
  <si>
    <t>149418;149419</t>
  </si>
  <si>
    <t>290249;290250</t>
  </si>
  <si>
    <t>MDKCFPEKNKPGEIAKYMETVKLLDYTEKPL</t>
  </si>
  <si>
    <t>NKPGEIAK(1)YMETVK</t>
  </si>
  <si>
    <t>NK(-61)PGEIAK(47)YMETVK(-47)</t>
  </si>
  <si>
    <t>177409;177410;177411;177412;177413;177414;177415;177416;177417</t>
  </si>
  <si>
    <t>343539;343540;343541;343542;343543;343544;343545;343546;343547;343548;343549;343550;343551;343552;343553;343554;343555</t>
  </si>
  <si>
    <t>VKVEPSDNGPLFTELKFYQRAAKPEQIQKWI</t>
  </si>
  <si>
    <t>VEPSDNGPLFTELK(1)FYQR</t>
  </si>
  <si>
    <t>VEPSDNGPLFTELK(31)FYQR</t>
  </si>
  <si>
    <t>269954;269955</t>
  </si>
  <si>
    <t>523838;523839;523840</t>
  </si>
  <si>
    <t>VDYGLAYRYCPEGVHKEYKEDPKRCHDGTIE</t>
  </si>
  <si>
    <t>YCPEGVHK(0.566)EYK(0.434)</t>
  </si>
  <si>
    <t>YCPEGVHK(1.1)EYK(-1.1)</t>
  </si>
  <si>
    <t>GLAYRYCPEGVHKEYKEDPKRCHDGTIEFTS</t>
  </si>
  <si>
    <t>YCPEGVHK(0.476)EYK(0.524)</t>
  </si>
  <si>
    <t>YCPEGVHK(-0.41)EYK(0.41)</t>
  </si>
  <si>
    <t>Q99988</t>
  </si>
  <si>
    <t>Growth/differentiation factor 15</t>
  </si>
  <si>
    <t>GDF15</t>
  </si>
  <si>
    <t>sp|Q99988|GDF15_HUMAN Growth/differentiation factor 15 OS=Homo sapiens OX=9606 GN=GDF15 PE=1 SV=3</t>
  </si>
  <si>
    <t>AANMHAQIKTSLHRLKPDTVPAPCCVPASYN</t>
  </si>
  <si>
    <t>LK(1)PDTVPAPCCVPASYNPMVLIQK</t>
  </si>
  <si>
    <t>LK(63)PDTVPAPCCVPASYNPMVLIQK(-63)</t>
  </si>
  <si>
    <t>147853;147854</t>
  </si>
  <si>
    <t>287306;287307</t>
  </si>
  <si>
    <t>Q99996</t>
  </si>
  <si>
    <t>A-kinase anchor protein 9</t>
  </si>
  <si>
    <t>AKAP9</t>
  </si>
  <si>
    <t>sp|Q99996|AKAP9_HUMAN A-kinase anchor protein 9 OS=Homo sapiens OX=9606 GN=AKAP9 PE=1 SV=4</t>
  </si>
  <si>
    <t>EFSGEFGVKEETNIVKLLEKQYQEQLEEEVA</t>
  </si>
  <si>
    <t>EETNIVK(0.998)LLEK(0.002)</t>
  </si>
  <si>
    <t>EETNIVK(28)LLEK(-28)</t>
  </si>
  <si>
    <t>45492;45493</t>
  </si>
  <si>
    <t>87778;87779</t>
  </si>
  <si>
    <t>EQVEIAEKNVLEKEKKLLELQKLLEGNEKKQ</t>
  </si>
  <si>
    <t>EK(0.161)K(0.838)LLELQK</t>
  </si>
  <si>
    <t>EK(-7.2)K(7.2)LLELQK(-35)</t>
  </si>
  <si>
    <t>SRPPLPSEDLLKELQKQLEEKHSRIVELLNE</t>
  </si>
  <si>
    <t>ELQK(1)QLEEKHSR</t>
  </si>
  <si>
    <t>ELQK(45)QLEEK(-45)HSR</t>
  </si>
  <si>
    <t>Q9BPX3</t>
  </si>
  <si>
    <t>Condensin complex subunit 3</t>
  </si>
  <si>
    <t>NCAPG</t>
  </si>
  <si>
    <t>sp|Q9BPX3|CND3_HUMAN Condensin complex subunit 3 OS=Homo sapiens OX=9606 GN=NCAPG PE=1 SV=1</t>
  </si>
  <si>
    <t>ENCITLQDFNRASELKEEIKALEDARINLLK</t>
  </si>
  <si>
    <t>ASELK(1)EEIK</t>
  </si>
  <si>
    <t>ASELK(120)EEIK(-120)</t>
  </si>
  <si>
    <t>2835;2836</t>
  </si>
  <si>
    <t>3024;3025</t>
  </si>
  <si>
    <t>19154;19155;19156;19157;19158;19159;19160;19161;19162;19163;19164;19165;19166;19167;19168;19169;19170;19171;19172</t>
  </si>
  <si>
    <t>37124;37125;37126;37127;37128;37129;37130;37131;37132;37133;37134;37135;37136;37137;37138;37139;37140;37141;37142;37143;37144;37145;37146;37147;37148;37149;37150;37151;37152;37153;37154;37155;37156;37157;37158;37159;37160;37161;37162;37163</t>
  </si>
  <si>
    <t>PEVRRAVLSCIAPSAKTLPKIVGRTKDVKEA</t>
  </si>
  <si>
    <t>AVLSCIAPSAK(0.991)TLPK(0.009)</t>
  </si>
  <si>
    <t>AVLSCIAPSAK(20)TLPK(-20)</t>
  </si>
  <si>
    <t>23452;23453;23454;23455;23456;23457;23458;23459;23460;23461;23462;23463;23464;23465;23466;23467;23468</t>
  </si>
  <si>
    <t>45594;45595;45596;45597;45598;45599;45600;45601;45602;45603;45604;45605;45606;45607;45608;45609;45610;45611;45612;45613;45614;45615;45616;45617;45618</t>
  </si>
  <si>
    <t>DARINLLKETEQLEIKEVHIEKNDAETLQKC</t>
  </si>
  <si>
    <t>ETEQLEIK(0.952)EVHIEK(0.048)</t>
  </si>
  <si>
    <t>ETEQLEIK(13)EVHIEK(-13)</t>
  </si>
  <si>
    <t>8558;16736</t>
  </si>
  <si>
    <t>9014;17678</t>
  </si>
  <si>
    <t>57129;57130;57131;57132</t>
  </si>
  <si>
    <t>110336;110337;110338;110339</t>
  </si>
  <si>
    <t>DDEQESKEVEETATAKNVLKLLSDFLDSEVS</t>
  </si>
  <si>
    <t>EVEETATAK(0.977)NVLK(0.023)</t>
  </si>
  <si>
    <t>EVEETATAK(16)NVLK(-16)</t>
  </si>
  <si>
    <t>58232;58233;58236;58239;58241;58242</t>
  </si>
  <si>
    <t>112645;112646;112650;112654;112656;112657</t>
  </si>
  <si>
    <t>ESKEVEETATAKNVLKLLSDFLDSEVSELRT</t>
  </si>
  <si>
    <t>EVEETATAK(0.375)NVLK(0.625)</t>
  </si>
  <si>
    <t>EVEETATAK(-2.2)NVLK(2.2)</t>
  </si>
  <si>
    <t>58234;58235;58237;58238;58240</t>
  </si>
  <si>
    <t>112647;112648;112649;112651;112652;112653;112655</t>
  </si>
  <si>
    <t>KEEIKALEDARINLLKETEQLEIKEVHIEKN</t>
  </si>
  <si>
    <t>INLLK(1)ETEQLEIK</t>
  </si>
  <si>
    <t>INLLK(49)ETEQLEIK(-49)</t>
  </si>
  <si>
    <t>112271;112272;112273;112274;112275;112276;112277;112278</t>
  </si>
  <si>
    <t>217894;217895;217896;217897;217898;217899;217900;217901;217902;217903;217904;217905;217906;217907;217908;217909</t>
  </si>
  <si>
    <t>PKIVGRTKDVKEAVRKLAYQVLAEKVHMRAM</t>
  </si>
  <si>
    <t>K(1)LAYQVLAEK</t>
  </si>
  <si>
    <t>K(80)LAYQVLAEK(-80)</t>
  </si>
  <si>
    <t>125563;125564;125565;125566;125567;125568;125569</t>
  </si>
  <si>
    <t>243593;243594;243595;243596;243597;243598;243599;243600</t>
  </si>
  <si>
    <t>KEAFRLAQQPHQNQAKLVVALSRTYRTMDDK</t>
  </si>
  <si>
    <t>LAQQPHQNQAK(1)LVVALSR</t>
  </si>
  <si>
    <t>LAQQPHQNQAK(24)LVVALSR</t>
  </si>
  <si>
    <t>135162;135163;135164;135165;135166;135167;135168;135169;135170</t>
  </si>
  <si>
    <t>261568;261569;261570;261571;261572;261573;261574;261575;261576;261577;261578;261579</t>
  </si>
  <si>
    <t>_____MGAERRLLSIKEAFRLAQQPHQNQAK</t>
  </si>
  <si>
    <t>LLSIK(1)EAFR</t>
  </si>
  <si>
    <t>LLSIK(31)EAFR</t>
  </si>
  <si>
    <t>152154;152155;152156;152157;152158;152159</t>
  </si>
  <si>
    <t>295518;295519;295520;295521;295522;295523;295524;295525</t>
  </si>
  <si>
    <t>LLVDLTRPSGLNPQAKTSQDYQALTVHDNLA</t>
  </si>
  <si>
    <t>PSGLNPQAK(1)TSQDYQALTVHDNLAMK</t>
  </si>
  <si>
    <t>PSGLNPQAK(88)TSQDYQALTVHDNLAMK(-88)</t>
  </si>
  <si>
    <t>186948;186949;186950;186951;186952</t>
  </si>
  <si>
    <t>362234;362235;362236;362237;362238;362239;362240;362241;362242;362243</t>
  </si>
  <si>
    <t>QGLNDRSDAVKQAMQKHLLQGWLRFSEGNIL</t>
  </si>
  <si>
    <t>QAMQK(1)HLLQGWLR</t>
  </si>
  <si>
    <t>QAMQK(35)HLLQGWLR</t>
  </si>
  <si>
    <t>188187;188188</t>
  </si>
  <si>
    <t>364645;364646</t>
  </si>
  <si>
    <t>Q9BPX5</t>
  </si>
  <si>
    <t>Actin-related protein 2/3 complex subunit 5-like protein</t>
  </si>
  <si>
    <t>ARPC5L</t>
  </si>
  <si>
    <t>sp|Q9BPX5|ARP5L_HUMAN Actin-related protein 2/3 complex subunit 5-like protein OS=Homo sapiens OX=9606 GN=ARPC5L PE=1 SV=1</t>
  </si>
  <si>
    <t>KERAQGVVLKVLTNFKSSEIEQAVQSLDRNG</t>
  </si>
  <si>
    <t>VLTNFK(1)SSEIEQAVQSLDR</t>
  </si>
  <si>
    <t>VLTNFK(58)SSEIEQAVQSLDR</t>
  </si>
  <si>
    <t>277940;277941;277942;277943</t>
  </si>
  <si>
    <t>538881;538882;538883;538884;538885;538886;538887;538888;538889;538890</t>
  </si>
  <si>
    <t>Q9BPZ3</t>
  </si>
  <si>
    <t>Polyadenylate-binding protein-interacting protein 2</t>
  </si>
  <si>
    <t>PAIP2</t>
  </si>
  <si>
    <t>sp|Q9BPZ3|PAIP2_HUMAN Polyadenylate-binding protein-interacting protein 2 OS=Homo sapiens OX=9606 GN=PAIP2 PE=1 SV=1</t>
  </si>
  <si>
    <t>KSNLNPNAKEFVPGVKYGNI___________</t>
  </si>
  <si>
    <t>EFVPGVK(1)YGNI</t>
  </si>
  <si>
    <t>EFVPGVK(62)YGNI</t>
  </si>
  <si>
    <t>6878;32880</t>
  </si>
  <si>
    <t>7253;35025</t>
  </si>
  <si>
    <t>46263;46264</t>
  </si>
  <si>
    <t>89296;89297;89298</t>
  </si>
  <si>
    <t>Q9BPZ7</t>
  </si>
  <si>
    <t>Target of rapamycin complex 2 subunit MAPKAP1</t>
  </si>
  <si>
    <t>MAPKAP1</t>
  </si>
  <si>
    <t>sp|Q9BPZ7|SIN1_HUMAN Target of rapamycin complex 2 subunit MAPKAP1 OS=Homo sapiens OX=9606 GN=MAPKAP1 PE=1 SV=2</t>
  </si>
  <si>
    <t>PVTNQKASTKFWIKQKPISIDSDLLCACDLA</t>
  </si>
  <si>
    <t>QK(1)PISIDSDLLCACDLAEEK</t>
  </si>
  <si>
    <t>QK(86)PISIDSDLLCACDLAEEK(-86)</t>
  </si>
  <si>
    <t>192097;192098;192099;192100</t>
  </si>
  <si>
    <t>372658;372659;372660;372661;372662;372663;372664;372665;372666;372667;372668;372669;372670</t>
  </si>
  <si>
    <t>Q9BQ04;Q9BWF3</t>
  </si>
  <si>
    <t>139;139</t>
  </si>
  <si>
    <t>Q9BWF3</t>
  </si>
  <si>
    <t>RNA-binding protein 4B;RNA-binding protein 4</t>
  </si>
  <si>
    <t>RBM4B;RBM4</t>
  </si>
  <si>
    <t>sp|Q9BQ04|RBM4B_HUMAN RNA-binding protein 4B OS=Homo sapiens OX=9606 GN=RBM4B PE=1 SV=1;sp|Q9BWF3|RBM4_HUMAN RNA-binding protein 4 OS=Homo sapiens OX=9606 GN=RBM4 PE=1 SV=1</t>
  </si>
  <si>
    <t>AVEAIRGLDNTEFQGKRMHVQLSTSRLRTAP</t>
  </si>
  <si>
    <t>GLDNTEFQGK(1)R</t>
  </si>
  <si>
    <t>GLDNTEFQGK(66)R</t>
  </si>
  <si>
    <t>4708;4862</t>
  </si>
  <si>
    <t>81028;81029;81030;81031;81032;81033;81034</t>
  </si>
  <si>
    <t>156384;156385;156386;156387;156388;156389;156390;156391;156392;156393;156394;156395</t>
  </si>
  <si>
    <t>YKLHGVNINVEASKNKSKASTKLHVGNISPT;YKLHGVNINVEASKNKSKTSTKLHVGNISPT</t>
  </si>
  <si>
    <t>LHGVNINVEASK(0.446)NK(0.554)</t>
  </si>
  <si>
    <t>LHGVNINVEASK(-0.94)NK(0.94)</t>
  </si>
  <si>
    <t>ECDIIKNYGFVHIEDKTAAEDAIRNLHHYKL</t>
  </si>
  <si>
    <t>NYGFVHIEDK(1)TAAEDAIR</t>
  </si>
  <si>
    <t>NYGFVHIEDK(72)TAAEDAIR</t>
  </si>
  <si>
    <t>27773;40654</t>
  </si>
  <si>
    <t>29623;43354</t>
  </si>
  <si>
    <t>184521;184522;184523;184524;184525;184526</t>
  </si>
  <si>
    <t>357411;357412;357413;357414;357415;357416;357417;357418;357419;357420</t>
  </si>
  <si>
    <t>EATEQEIRSLFEQYGKVLECDIIKNYGFVHI</t>
  </si>
  <si>
    <t>SLFEQYGK(1)VLECDIIK</t>
  </si>
  <si>
    <t>SLFEQYGK(60)VLECDIIK(-60)</t>
  </si>
  <si>
    <t>212001;212002;212003;212004;212005;212006;212007;212008</t>
  </si>
  <si>
    <t>411109;411110;411111;411112;411113;411114;411115;411116;411117;411118;411119;411120;411121;411122;411123;411124;411125;411126;411127;411128;411129;411130;411131</t>
  </si>
  <si>
    <t>Q9BQ39;Q9NR30</t>
  </si>
  <si>
    <t>150;199</t>
  </si>
  <si>
    <t>Q9NR30</t>
  </si>
  <si>
    <t>ATP-dependent RNA helicase DDX50;Nucleolar RNA helicase 2</t>
  </si>
  <si>
    <t>DDX50;DDX21</t>
  </si>
  <si>
    <t>sp|Q9BQ39|DDX50_HUMAN ATP-dependent RNA helicase DDX50 OS=Homo sapiens OX=9606 GN=DDX50 PE=1 SV=1;sp|Q9NR30|DDX21_HUMAN Nucleolar RNA helicase 2 OS=Homo sapiens OX=9606 GN=DDX21 PE=1 SV=5</t>
  </si>
  <si>
    <t>KEGAFSNFPISEETIKLLKGRGVTFLFPIQA;KEGAFSNFPISEETIKLLKGRGVTYLFPIQV</t>
  </si>
  <si>
    <t>EGAFSNFPISEETIK(0.995)LLK(0.005)</t>
  </si>
  <si>
    <t>EGAFSNFPISEETIK(23)LLK(-23)</t>
  </si>
  <si>
    <t>4710;5322</t>
  </si>
  <si>
    <t>46294;46296;46298;46299;46300</t>
  </si>
  <si>
    <t>89342;89344;89345;89347;89348;89349;89350;89351;89352</t>
  </si>
  <si>
    <t>153;202</t>
  </si>
  <si>
    <t>AFSNFPISEETIKLLKGRGVTFLFPIQAKTF;AFSNFPISEETIKLLKGRGVTYLFPIQVKTF</t>
  </si>
  <si>
    <t>EGAFSNFPISEETIK(0.435)LLK(0.565)</t>
  </si>
  <si>
    <t>EGAFSNFPISEETIK(-1.1)LLK(1.1)</t>
  </si>
  <si>
    <t>46295;46296;46297;46298;46301;46302;46303;46304</t>
  </si>
  <si>
    <t>89343;89344;89345;89346;89347;89353;89354;89355;89356;89357;89358;89359</t>
  </si>
  <si>
    <t>Q9BQ52</t>
  </si>
  <si>
    <t>Zinc phosphodiesterase ELAC protein 2</t>
  </si>
  <si>
    <t>ELAC2</t>
  </si>
  <si>
    <t>sp|Q9BQ52|RNZ2_HUMAN Zinc phosphodiesterase ELAC protein 2 OS=Homo sapiens OX=9606 GN=ELAC2 PE=1 SV=2</t>
  </si>
  <si>
    <t>CKLHLKRGNFLVLKAKEMGLPVGTAAIAPII</t>
  </si>
  <si>
    <t>AK(1)EMGLPVGTAAIAPIIAAVK</t>
  </si>
  <si>
    <t>AK(100)EMGLPVGTAAIAPIIAAVK(-100)</t>
  </si>
  <si>
    <t>11107;11108;11109;11110;11111;11112;11113;11114</t>
  </si>
  <si>
    <t>21686;21687;21688;21689;21690;21691;21692;21693;21694;21695;21696;21697;21698;21699;21700;21701;21702;21703</t>
  </si>
  <si>
    <t>LPVGTAAIAPIIAAVKDGKSITHEGREILAE</t>
  </si>
  <si>
    <t>EMGLPVGTAAIAPIIAAVK(0.5)DGK(0.5)</t>
  </si>
  <si>
    <t>EMGLPVGTAAIAPIIAAVK(0)DGK(0)</t>
  </si>
  <si>
    <t>1644;7929</t>
  </si>
  <si>
    <t>1752;8361</t>
  </si>
  <si>
    <t>103301;103302</t>
  </si>
  <si>
    <t>VLSGPPQLEKYLEAIKIFSGPLKGIELAVRP</t>
  </si>
  <si>
    <t>YLEAIK(0.984)IFSGPLK(0.016)</t>
  </si>
  <si>
    <t>YLEAIK(18)IFSGPLK(-18)</t>
  </si>
  <si>
    <t>4117;43311</t>
  </si>
  <si>
    <t>4370;46137</t>
  </si>
  <si>
    <t>27870;27871;27872;293464</t>
  </si>
  <si>
    <t>54130;54131;54132;568861</t>
  </si>
  <si>
    <t>SRELAGGLEDGEPQQKRAHTEEPQAKKVRAQ</t>
  </si>
  <si>
    <t>ELAGGLEDGEPQQK(1)R</t>
  </si>
  <si>
    <t>ELAGGLEDGEPQQK(62)R</t>
  </si>
  <si>
    <t>50919;50920;50921;50922</t>
  </si>
  <si>
    <t>98422;98423;98424;98425;98426;98427;98428;98429;98430</t>
  </si>
  <si>
    <t>GTAAIAPIIAAVKDGKSITHEGREILAEELC</t>
  </si>
  <si>
    <t>FDHMKVCFGDFPTMPKLIPPLKALFAGDIEE</t>
  </si>
  <si>
    <t>VCFGDFPTMPK(0.959)LIPPLK(0.041)</t>
  </si>
  <si>
    <t>VCFGDFPTMPK(14)LIPPLK(-14)</t>
  </si>
  <si>
    <t>Q9BQ61</t>
  </si>
  <si>
    <t>Uncharacterized protein C19orf43</t>
  </si>
  <si>
    <t>C19orf43</t>
  </si>
  <si>
    <t>sp|Q9BQ61|TRIR_HUMAN Telomerase RNA component interacting RNase OS=Homo sapiens OX=9606 GN=TRIR PE=1 SV=1</t>
  </si>
  <si>
    <t>AEVKKYKAHQCGDDDKTRPLVK_________</t>
  </si>
  <si>
    <t>AHQCGDDDK(0.998)TRPLVK(0.002)</t>
  </si>
  <si>
    <t>AHQCGDDDK(27)TRPLVK(-27)</t>
  </si>
  <si>
    <t>8909;8910</t>
  </si>
  <si>
    <t>17448;17449;17450;17451</t>
  </si>
  <si>
    <t>PKRKGGPGSTLSFVGKRRGGNKLALKTGIVA</t>
  </si>
  <si>
    <t>GGPGSTLSFVGK(1)R</t>
  </si>
  <si>
    <t>GGPGSTLSFVGK(19)R</t>
  </si>
  <si>
    <t>11456;18291</t>
  </si>
  <si>
    <t>12074;19344</t>
  </si>
  <si>
    <t>76643;76644;76645;76646;76647;76648;76649</t>
  </si>
  <si>
    <t>147963;147964;147965;147966;147967;147968;147969;147970;147971;147972;147973;147974;147975</t>
  </si>
  <si>
    <t>PDQSAAAAGPGDPKRKGGPGSTLSFVGKRRG</t>
  </si>
  <si>
    <t>K(1)GGPGSTLSFVGK</t>
  </si>
  <si>
    <t>K(43)GGPGSTLSFVGK(-43)</t>
  </si>
  <si>
    <t>122531;122532;122533</t>
  </si>
  <si>
    <t>237829;237830;237831;237832</t>
  </si>
  <si>
    <t>LSFVGKRRGGNKLALKTGIVAKKQKTEDEVL</t>
  </si>
  <si>
    <t>LALK(1)TGIVAK</t>
  </si>
  <si>
    <t>LALK(58)TGIVAK(-58)</t>
  </si>
  <si>
    <t>134510;134511;134512;134513;134514;134515;134516;134517;134518;134519;134520;134521</t>
  </si>
  <si>
    <t>260303;260304;260305;260306;260307;260308;260309;260310;260311;260312;260313;260314;260315;260316;260317;260318;260319;260320;260321;260322;260323</t>
  </si>
  <si>
    <t>IVAKKQKTEDEVLTSKGDAWAKYMAEVKKYK</t>
  </si>
  <si>
    <t>TEDEVLTSK(1)GDAWAK</t>
  </si>
  <si>
    <t>TEDEVLTSK(57)GDAWAK(-57)</t>
  </si>
  <si>
    <t>29034;35063</t>
  </si>
  <si>
    <t>30935;37345</t>
  </si>
  <si>
    <t>192215;192216;192217;192218;192219;192220;192221;192222;230555;230556;230557;230558;230559;230560;230561</t>
  </si>
  <si>
    <t>372872;372873;372874;372875;372876;372877;372878;372879;372880;372881;372882;372883;372884;372885;372886;372887;372888;372889;372890;446223;446224;446225;446226;446227;446228;446229;446230;446231;446232;446233;446234</t>
  </si>
  <si>
    <t>KTEDEVLTSKGDAWAKYMAEVKKYKAHQCGD</t>
  </si>
  <si>
    <t>TEDEVLTSK(0.047)GDAWAK(0.953)</t>
  </si>
  <si>
    <t>TEDEVLTSK(-13)GDAWAK(13)</t>
  </si>
  <si>
    <t>230553;230554</t>
  </si>
  <si>
    <t>446221;446222</t>
  </si>
  <si>
    <t>Q9BQ67</t>
  </si>
  <si>
    <t>Glutamate-rich WD repeat-containing protein 1</t>
  </si>
  <si>
    <t>GRWD1</t>
  </si>
  <si>
    <t>sp|Q9BQ67|GRWD1_HUMAN Glutamate-rich WD repeat-containing protein 1 OS=Homo sapiens OX=9606 GN=GRWD1 PE=1 SV=1</t>
  </si>
  <si>
    <t>GGDDGALKIWDLRQFKSGSPVATFKQHVAPV</t>
  </si>
  <si>
    <t>QFK(1)SGSPVATFK</t>
  </si>
  <si>
    <t>QFK(66)SGSPVATFK(-66)</t>
  </si>
  <si>
    <t>189979;189980;189981;189982;189983;189984;189985;189986;189987;189988;189989;189990;189991;189992</t>
  </si>
  <si>
    <t>368374;368375;368376;368377;368378;368379;368380;368381;368382;368383;368384;368385;368386;368387;368388;368389;368390;368391;368392;368393;368394;368395;368396</t>
  </si>
  <si>
    <t>Q9BQ70</t>
  </si>
  <si>
    <t>Transcription factor 25</t>
  </si>
  <si>
    <t>TCF25</t>
  </si>
  <si>
    <t>sp|Q9BQ70|TCF25_HUMAN Transcription factor 25 OS=Homo sapiens OX=9606 GN=TCF25 PE=1 SV=1</t>
  </si>
  <si>
    <t>QRQRVYPKCTWLTTPKSTWPRYSKPGLSMRL</t>
  </si>
  <si>
    <t>CTWLTTPK(1)STWPR</t>
  </si>
  <si>
    <t>CTWLTTPK(36)STWPR</t>
  </si>
  <si>
    <t>4091;42243</t>
  </si>
  <si>
    <t>4344;45019</t>
  </si>
  <si>
    <t>27716;27717;27718;27719;27720;27721;27722</t>
  </si>
  <si>
    <t>53826;53827;53828;53829;53830;53831;53832;53833;53834;53835;53836;53837;53838</t>
  </si>
  <si>
    <t>VLYVEHRHLNPDTELKRYFGARAILGEQRPR</t>
  </si>
  <si>
    <t>HLNPDTELK(1)R</t>
  </si>
  <si>
    <t>HLNPDTELK(120)R</t>
  </si>
  <si>
    <t>95597;95598;95599;95600;95601;95602;95603</t>
  </si>
  <si>
    <t>184539;184540;184541;184542;184543;184544;184545;184546;184547</t>
  </si>
  <si>
    <t>RYSKPGLSMRLLESKKGLSFFAFEHSEEYQQ</t>
  </si>
  <si>
    <t>K(1)GLSFFAFEHSEEYQQAQHK</t>
  </si>
  <si>
    <t>K(170)GLSFFAFEHSEEYQQAQHK(-170)</t>
  </si>
  <si>
    <t>122843;122844;122845;122846;122847;122848;122849;122850;122851;122852;122853</t>
  </si>
  <si>
    <t>238587;238588;238589;238590;238591;238592;238593;238594;238595;238596;238597;238598;238599;238600;238601;238602</t>
  </si>
  <si>
    <t>STGLNRPGPAPLSSRKHVLYVEHRHLNPDTE</t>
  </si>
  <si>
    <t>K(1)HVLYVEHR</t>
  </si>
  <si>
    <t>K(33)HVLYVEHR</t>
  </si>
  <si>
    <t>124137;124138;124139;124140</t>
  </si>
  <si>
    <t>241157;241158;241159;241160;241161</t>
  </si>
  <si>
    <t>ERSGCALTDAVAPGNKGRGQRGNTESKTDGD</t>
  </si>
  <si>
    <t>SGCALTDAVAPGNK(1)GR</t>
  </si>
  <si>
    <t>SGCALTDAVAPGNK(26)GR</t>
  </si>
  <si>
    <t>206186;206187</t>
  </si>
  <si>
    <t>399743;399744</t>
  </si>
  <si>
    <t>DDTETVPSEQSHASGKLRKKKKKQKNKKSST</t>
  </si>
  <si>
    <t>TDGDDTETVPSEQSHASGK(1)LR</t>
  </si>
  <si>
    <t>TDGDDTETVPSEQSHASGK(21)LR</t>
  </si>
  <si>
    <t>229404;229405;229406;229407;229408;229409;229410</t>
  </si>
  <si>
    <t>444008;444009;444010;444011;444012;444013;444014;444015</t>
  </si>
  <si>
    <t>ILGEQRPRQRQRVYPKCTWLTTPKSTWPRYS</t>
  </si>
  <si>
    <t>VYPK(1)CTWLTTPK</t>
  </si>
  <si>
    <t>VYPK(42)CTWLTTPK(-42)</t>
  </si>
  <si>
    <t>286795;286796;286797;286798;286799;286800;286801;286802;286803;286804</t>
  </si>
  <si>
    <t>556572;556573;556574;556575;556576;556577;556578;556579;556580;556581;556582;556583;556584;556585;556586;556587;556588</t>
  </si>
  <si>
    <t>CTWLTTPKSTWPRYSKPGLSMRLLESKKGLS</t>
  </si>
  <si>
    <t>YSK(1)PGLSMR</t>
  </si>
  <si>
    <t>YSK(55)PGLSMR</t>
  </si>
  <si>
    <t>295787;295788;295789;295790;295791;295792;295793;295794;295795;295796;295797;295798;295799;295800;295801;295802</t>
  </si>
  <si>
    <t>573175;573176;573177;573178;573179;573180;573181;573182;573183;573184;573185;573186;573187;573188;573189;573190;573191;573192</t>
  </si>
  <si>
    <t>Q9BQ75</t>
  </si>
  <si>
    <t>Protein CMSS1</t>
  </si>
  <si>
    <t>CMSS1</t>
  </si>
  <si>
    <t>sp|Q9BQ75|CMS1_HUMAN Protein CMSS1 OS=Homo sapiens OX=9606 GN=CMSS1 PE=1 SV=2</t>
  </si>
  <si>
    <t>SEKTKQPKECFLIQPKERKENTTKTRKRRKK</t>
  </si>
  <si>
    <t>ECFLIQPK(1)ER</t>
  </si>
  <si>
    <t>ECFLIQPK(41)ER</t>
  </si>
  <si>
    <t>6458;29426</t>
  </si>
  <si>
    <t>6822;31351</t>
  </si>
  <si>
    <t>43710;43711;43712;43713;43714</t>
  </si>
  <si>
    <t>84247;84248;84249;84250;84251;84252;84253;84254</t>
  </si>
  <si>
    <t>VHLGVGTPGRIKELVKQGGLNLSPLKFLVFD</t>
  </si>
  <si>
    <t>ELVK(1)QGGLNLSPLK</t>
  </si>
  <si>
    <t>ELVK(69)QGGLNLSPLK(-69)</t>
  </si>
  <si>
    <t>53284;53285;53286;53287;53288;53289;53290;53291;53292;53293;53294;53295;53296;53297;53298</t>
  </si>
  <si>
    <t>102926;102927;102928;102929;102930;102931;102932;102933;102934;102935;102936;102937;102938;102939;102940;102941;102942;102943;102944;102945;102946;102947;102948</t>
  </si>
  <si>
    <t>KTRKRRKKKITDVLAKSEPKPGLPEDLQKLM</t>
  </si>
  <si>
    <t>ITDVLAK(0.876)SEPK(0.12)PGLPEDLQK(0.004)</t>
  </si>
  <si>
    <t>ITDVLAK(8.6)SEPK(-8.6)PGLPEDLQK(-24)</t>
  </si>
  <si>
    <t>115458;115460;115461</t>
  </si>
  <si>
    <t>223850;223853;223854</t>
  </si>
  <si>
    <t>RRKKKITDVLAKSEPKPGLPEDLQKLMKDYY</t>
  </si>
  <si>
    <t>ITDVLAK(0.482)SEPK(0.482)PGLPEDLQK(0.036)</t>
  </si>
  <si>
    <t>ITDVLAK(0)SEPK(0)PGLPEDLQK(-11)</t>
  </si>
  <si>
    <t>ETVPVPVPSEKTKQPKECFLIQPKERKENTT</t>
  </si>
  <si>
    <t>QPK(1)ECFLIQPK</t>
  </si>
  <si>
    <t>QPK(45)ECFLIQPK(-45)</t>
  </si>
  <si>
    <t>194502;194503;194504;194505;194506</t>
  </si>
  <si>
    <t>377442;377443;377444;377445;377446;377447;377448;377449;377450</t>
  </si>
  <si>
    <t>Q9BQA1</t>
  </si>
  <si>
    <t>Methylosome protein 50</t>
  </si>
  <si>
    <t>WDR77</t>
  </si>
  <si>
    <t>sp|Q9BQA1|MEP50_HUMAN Methylosome protein 50 OS=Homo sapiens OX=9606 GN=WDR77 PE=1 SV=1</t>
  </si>
  <si>
    <t>_____________MRKETPPPLVPPAAREWN</t>
  </si>
  <si>
    <t>K(1)ETPPPLVPPAAR</t>
  </si>
  <si>
    <t>K(39)ETPPPLVPPAAR</t>
  </si>
  <si>
    <t>121387;121388;121389;121390;121391;121392;121393;121394;121395;121396</t>
  </si>
  <si>
    <t>235775;235776;235777;235778;235779;235780;235781;235782;235783;235784;235785;235786;235787</t>
  </si>
  <si>
    <t>Q9BQE3</t>
  </si>
  <si>
    <t>Tubulin alpha-1C chain</t>
  </si>
  <si>
    <t>TUBA1C</t>
  </si>
  <si>
    <t>sp|Q9BQE3|TBA1C_HUMAN Tubulin alpha-1C chain OS=Homo sapiens OX=9606 GN=TUBA1C PE=1 SV=1</t>
  </si>
  <si>
    <t>AYHEQLTVAEITNACFEPANQMVK(1)CDPR</t>
  </si>
  <si>
    <t>AYHEQLTVAEITNACFEPANQMVK(73)CDPR</t>
  </si>
  <si>
    <t>3632;15868</t>
  </si>
  <si>
    <t>3863;3864;16758</t>
  </si>
  <si>
    <t>24878;24879;24880;24881;24882;24883;24884;24885;24886;24887;24888;24889;24890;24891;24892;24893;24894;24895;24896;24897;24898</t>
  </si>
  <si>
    <t>48244;48245;48246;48247;48248;48249;48250;48251;48252;48253;48254;48255;48256;48257;48258;48259;48260;48261;48262;48263;48264;48265;48266;48267;48268;48269;48270;48271;48272;48273;48274;48275;48276;48277;48278;48279;48280;48281;48282;48283;48284;48285;48286;48287;48288;48289;48290;48291;48292;48293</t>
  </si>
  <si>
    <t>EGEFSEAREDMAALEKDYEEVGADSADGEDE</t>
  </si>
  <si>
    <t>EDMAALEK(1)DYEEVGADSADGEDEGEEY</t>
  </si>
  <si>
    <t>EDMAALEK(68)DYEEVGADSADGEDEGEEY</t>
  </si>
  <si>
    <t>Q9BQE4</t>
  </si>
  <si>
    <t>Selenoprotein S</t>
  </si>
  <si>
    <t>VIMP</t>
  </si>
  <si>
    <t>sp|Q9BQE4|SELS_HUMAN Selenoprotein S OS=Homo sapiens OX=9606 GN=SELENOS PE=1 SV=3</t>
  </si>
  <si>
    <t>QLDRAAAAVEPDVVVKRQEALAAARLKMQEE</t>
  </si>
  <si>
    <t>AAAAVEPDVVVK(1)R</t>
  </si>
  <si>
    <t>AAAAVEPDVVVK(87)R</t>
  </si>
  <si>
    <t>221;222;223;224;225;226;227;228;229;230;231;232;233;234;235;236;237</t>
  </si>
  <si>
    <t>635;636;637;638;639;640;641;642;643;644;645;646;647;648;649;650;651;652;653;654;655;656;657;658;659;660;661</t>
  </si>
  <si>
    <t>MWDSMQEGKSYKGNAKKPQEEDSPGPSTSSV</t>
  </si>
  <si>
    <t>X;X;X;X;X;X;X;X;GlyGly (K);X;X;X;X;X;X;GlyGly (K);GlyGly (K);X;X;X;X;X;X;X;X;X;X;X;X;X;X</t>
  </si>
  <si>
    <t>GNAK(0.982)K(0.018)PQEEDSPGPSTSSVLK</t>
  </si>
  <si>
    <t>GNAK(17)K(-17)PQEEDSPGPSTSSVLK(-88)</t>
  </si>
  <si>
    <t>83752;83753;83754;83755;83756;83757;83758;83759;83760;83761;83762;83763;83764;83765</t>
  </si>
  <si>
    <t>161820;161821;161822;161823;161824;161825;161826;161827;161828;161829;161830;161831;161832;161833;161834;161835;161836;161837;161838;161839;161840;161841;161842;161843;161844;161845;161846;161847;161848;161849;161850;161851;161852;161853;161854</t>
  </si>
  <si>
    <t>WDSMQEGKSYKGNAKKPQEEDSPGPSTSSVL</t>
  </si>
  <si>
    <t>K(1)PQEEDSPGPSTSSVLK</t>
  </si>
  <si>
    <t>K(64)PQEEDSPGPSTSSVLK(-64)</t>
  </si>
  <si>
    <t>12440;19249;19250</t>
  </si>
  <si>
    <t>13124;20428;20429</t>
  </si>
  <si>
    <t>83751;83766;129077;129078;129079;129080;129081</t>
  </si>
  <si>
    <t>161817;161818;161819;161855;161856;250165;250166;250167;250168;250169</t>
  </si>
  <si>
    <t>PQEEDSPGPSTSSVLKRKSDRKPLRGGGYNP</t>
  </si>
  <si>
    <t>KPQEEDSPGPSTSSVLK(1)R</t>
  </si>
  <si>
    <t>K(-180)PQEEDSPGPSTSSVLK(180)R</t>
  </si>
  <si>
    <t>129082;129083;129084;129085;129086;129087;129088;129089;129090;129091;129092;129093;129094;129095;129096;129097;129098;129099;129100;129101</t>
  </si>
  <si>
    <t>250170;250171;250172;250173;250174;250175;250176;250177;250178;250179;250180;250181;250182;250183;250184;250185;250186;250187;250188;250189;250190;250191;250192;250193;250194;250195;250196;250197;250198;250199;250200;250201;250202;250203;250204;250205;250206;250207;250208;250209;250210;250211;250212</t>
  </si>
  <si>
    <t>KRRQKIEMWDSMQEGKSYKGNAKKPQEEDSP</t>
  </si>
  <si>
    <t>IEMWDSMQEGK(0.839)SYK(0.161)</t>
  </si>
  <si>
    <t>IEMWDSMQEGK(7.2)SYK(-7.2)</t>
  </si>
  <si>
    <t>104265;104266</t>
  </si>
  <si>
    <t>202847;202848</t>
  </si>
  <si>
    <t>DVVVKRQEALAAARLKMQEELNAQVEKHKEK</t>
  </si>
  <si>
    <t>X;X;X;X;GlyGly (K);X;X;X;X;X;X;X;X;X;X;GlyGly (K);X;X;X;X;X;X;X;X;X;X;GlyGly (K);X;GlyGly (K);X;X</t>
  </si>
  <si>
    <t>LK(0.999)MQEELNAQVEK(0.001)</t>
  </si>
  <si>
    <t>LK(30)MQEELNAQVEK(-30)</t>
  </si>
  <si>
    <t>147734;147735;147736;147737;147738</t>
  </si>
  <si>
    <t>287077;287078;287079;287080;287081</t>
  </si>
  <si>
    <t>AARLKMQEELNAQVEKHKEKLKQLEEEKRRQ</t>
  </si>
  <si>
    <t>MQEELNAQVEK(0.991)HK(0.009)</t>
  </si>
  <si>
    <t>MQEELNAQVEK(20)HK(-20)</t>
  </si>
  <si>
    <t>21899;25537</t>
  </si>
  <si>
    <t>23247;27184</t>
  </si>
  <si>
    <t>169998;170000;170001;170002;170004</t>
  </si>
  <si>
    <t>328477;328478;328479;328481;328482;328483;328484;328485;328486;328487;328489;328490</t>
  </si>
  <si>
    <t>RLKMQEELNAQVEKHKEKLKQLEEEKRRQKI</t>
  </si>
  <si>
    <t>MQEELNAQVEK(0.392)HK(0.608)</t>
  </si>
  <si>
    <t>MQEELNAQVEK(-1.9)HK(1.9)</t>
  </si>
  <si>
    <t>169999;170003</t>
  </si>
  <si>
    <t>328480;328488</t>
  </si>
  <si>
    <t>Q9BQE5</t>
  </si>
  <si>
    <t>Apolipoprotein L2</t>
  </si>
  <si>
    <t>APOL2</t>
  </si>
  <si>
    <t>sp|Q9BQE5|APOL2_HUMAN Apolipoprotein L2 OS=Homo sapiens OX=9606 GN=APOL2 PE=1 SV=1</t>
  </si>
  <si>
    <t>VVSLAYESKHLLEGAKSESAEELKKRAQELE</t>
  </si>
  <si>
    <t>HLLEGAK(1)SESAEELK</t>
  </si>
  <si>
    <t>HLLEGAK(60)SESAEELK(-60)</t>
  </si>
  <si>
    <t>95321;95322;95323;95324;95325;95326</t>
  </si>
  <si>
    <t>184011;184012;184013;184014;184015;184016;184017;184018;184019;184020</t>
  </si>
  <si>
    <t>KKRAQELEGKLNFLTKIHEMLQPGQDQ____</t>
  </si>
  <si>
    <t>LNFLTK(1)IHEMLQPGQDQ</t>
  </si>
  <si>
    <t>LNFLTK(43)IHEMLQPGQDQ</t>
  </si>
  <si>
    <t>153506;153507;153508;153509</t>
  </si>
  <si>
    <t>297934;297935;297936;297937;297938;297939;297940;297941;297942</t>
  </si>
  <si>
    <t>RAQARNLDQSGTNVAKVMKEFVGGNTPNVLT</t>
  </si>
  <si>
    <t>NLDQSGTNVAK(0.999)VMK(0.001)</t>
  </si>
  <si>
    <t>NLDQSGTNVAK(29)VMK(-29)</t>
  </si>
  <si>
    <t>177937;177939</t>
  </si>
  <si>
    <t>344543;344545</t>
  </si>
  <si>
    <t>ARNLDQSGTNVAKVMKEFVGGNTPNVLTLVD</t>
  </si>
  <si>
    <t>VMK(1)EFVGGNTPNVLTLVDNWYQVTQGIGR</t>
  </si>
  <si>
    <t>VMK(54)EFVGGNTPNVLTLVDNWYQVTQGIGR</t>
  </si>
  <si>
    <t>26756;41068</t>
  </si>
  <si>
    <t>28542;43783</t>
  </si>
  <si>
    <t>177938;278452</t>
  </si>
  <si>
    <t>344544;539882;539883</t>
  </si>
  <si>
    <t>B-cell CLL/lymphoma 7 protein family member B</t>
  </si>
  <si>
    <t>BCL7B</t>
  </si>
  <si>
    <t>sp|Q9BQE9|BCL7B_HUMAN B-cell CLL/lymphoma 7 protein family member B OS=Homo sapiens OX=9606 GN=BCL7B PE=1 SV=1</t>
  </si>
  <si>
    <t>TQVVEEEEDSGAPPLKRFCVDQPTVPQTASE</t>
  </si>
  <si>
    <t>EEPVPLETQVVEEEEDSGAPPLK(1)R</t>
  </si>
  <si>
    <t>EEPVPLETQVVEEEEDSGAPPLK(60)R</t>
  </si>
  <si>
    <t>45406;45407;45408;45409;45410;45411</t>
  </si>
  <si>
    <t>87640;87641;87642;87643;87644;87645;87646;87647;87648;87649;87650;87651;87652;87653;87654</t>
  </si>
  <si>
    <t>Q9BQI3</t>
  </si>
  <si>
    <t>Eukaryotic translation initiation factor 2-alpha kinase 1</t>
  </si>
  <si>
    <t>EIF2AK1</t>
  </si>
  <si>
    <t>sp|Q9BQI3|E2AK1_HUMAN Eukaryotic translation initiation factor 2-alpha kinase 1 OS=Homo sapiens OX=9606 GN=EIF2AK1 PE=1 SV=2</t>
  </si>
  <si>
    <t>KEKRFGESDTENQNNKSVKYTTNLVIRESGE</t>
  </si>
  <si>
    <t>FGESDTENQNNK(0.961)SVK(0.039)</t>
  </si>
  <si>
    <t>FGESDTENQNNK(14)SVK(-14)</t>
  </si>
  <si>
    <t>62626;62627;62628</t>
  </si>
  <si>
    <t>120674;120675;120676;120677</t>
  </si>
  <si>
    <t>VKIGDFGLACTDILQKNTDWTNRNGKRTPTH</t>
  </si>
  <si>
    <t>IGDFGLACTDILQK(1)NTDWTNR</t>
  </si>
  <si>
    <t>IGDFGLACTDILQK(65)NTDWTNR</t>
  </si>
  <si>
    <t>Q9BQI6</t>
  </si>
  <si>
    <t>Ankyrin repeat domain-containing protein 32</t>
  </si>
  <si>
    <t>ANKRD32</t>
  </si>
  <si>
    <t>sp|Q9BQI6|SLF1_HUMAN SMC5-SMC6 complex localization factor protein 1 OS=Homo sapiens OX=9606 GN=SLF1 PE=1 SV=2</t>
  </si>
  <si>
    <t>FDSQRTLLMLNGTKQKQVEGLPELLDLNLAK</t>
  </si>
  <si>
    <t>QK(1)QVEGLPELLDLNLAK</t>
  </si>
  <si>
    <t>QK(40)QVEGLPELLDLNLAK(-40)</t>
  </si>
  <si>
    <t>192163;192164</t>
  </si>
  <si>
    <t>372780;372781;372782;372783;372784</t>
  </si>
  <si>
    <t>SYLPALGKTGVLGSGKIQVSKKIGQRPCFDS</t>
  </si>
  <si>
    <t>TGVLGSGK(0.98)IQVSK(0.02)</t>
  </si>
  <si>
    <t>TGVLGSGK(17)IQVSK(-17)</t>
  </si>
  <si>
    <t>237056;237057;237058</t>
  </si>
  <si>
    <t>458990;458991;458992;458993</t>
  </si>
  <si>
    <t>Q9BR61</t>
  </si>
  <si>
    <t>Acyl-CoA-binding domain-containing protein 6</t>
  </si>
  <si>
    <t>ACBD6</t>
  </si>
  <si>
    <t>sp|Q9BR61|ACBD6_HUMAN Acyl-CoA-binding domain-containing protein 6 OS=Homo sapiens OX=9606 GN=ACBD6 PE=1 SV=1</t>
  </si>
  <si>
    <t>LRDQDGCLPEEVTGCKTVSLVLQRHTTGKA_</t>
  </si>
  <si>
    <t>DQDGCLPEEVTGCK(1)TVSLVLQR</t>
  </si>
  <si>
    <t>DQDGCLPEEVTGCK(45)TVSLVLQR</t>
  </si>
  <si>
    <t>37920;37921;37922;37923;37924;37925;37926;37927</t>
  </si>
  <si>
    <t>73237;73238;73239;73240;73241;73242;73243;73244;73245;73246;73247;73248;73249;73250;73251;73252;73253</t>
  </si>
  <si>
    <t>Q9BR76</t>
  </si>
  <si>
    <t>Coronin-1B</t>
  </si>
  <si>
    <t>CORO1B</t>
  </si>
  <si>
    <t>sp|Q9BR76|COR1B_HUMAN Coronin-1B OS=Homo sapiens OX=9606 GN=CORO1B PE=1 SV=1</t>
  </si>
  <si>
    <t>HEGARPMRAIFLADGKVFTTGFSRMSERQLA</t>
  </si>
  <si>
    <t>AIFLADGK(1)VFTTGFSR</t>
  </si>
  <si>
    <t>AIFLADGK(45)VFTTGFSR</t>
  </si>
  <si>
    <t>9519;9520</t>
  </si>
  <si>
    <t>18565;18566</t>
  </si>
  <si>
    <t>QRGMGSMPKRGLEVSKCEIARFYKLHERKCE</t>
  </si>
  <si>
    <t>GLEVSK(1)CEIAR</t>
  </si>
  <si>
    <t>GLEVSK(29)CEIAR</t>
  </si>
  <si>
    <t>81248;81249;81250;81251;81252</t>
  </si>
  <si>
    <t>156837;156838;156839;156840;156841;156842;156843</t>
  </si>
  <si>
    <t>Q9BR77</t>
  </si>
  <si>
    <t>Coiled-coil domain-containing protein 77</t>
  </si>
  <si>
    <t>CCDC77</t>
  </si>
  <si>
    <t>sp|Q9BR77|CCD77_HUMAN Coiled-coil domain-containing protein 77 OS=Homo sapiens OX=9606 GN=CCDC77 PE=1 SV=1</t>
  </si>
  <si>
    <t>VRDSNRRAHKIQGELKNLKSKVFGLENELRL</t>
  </si>
  <si>
    <t>IQGELK(0.926)NLK(0.074)</t>
  </si>
  <si>
    <t>IQGELK(11)NLK(-11)</t>
  </si>
  <si>
    <t>113376;113377</t>
  </si>
  <si>
    <t>220090;220091</t>
  </si>
  <si>
    <t>IQAVGECEQSESSAFKADPKISKRRPSRERK</t>
  </si>
  <si>
    <t>TIQAVGECEQSESSAFK(0.977)ADPK(0.023)</t>
  </si>
  <si>
    <t>TIQAVGECEQSESSAFK(16)ADPK(-16)</t>
  </si>
  <si>
    <t>36207;41811</t>
  </si>
  <si>
    <t>38583;44567</t>
  </si>
  <si>
    <t>241601;241602;241603;241604;241605;241606</t>
  </si>
  <si>
    <t>468339;468340;468341;468342;468343;468344;468345;468346;468347;468348;468349;468350;468351</t>
  </si>
  <si>
    <t>TYFCKEPPHKVTILQKTIQAVGECEQSESSA</t>
  </si>
  <si>
    <t>VTILQK(1)TIQAVGECEQSESSAFK</t>
  </si>
  <si>
    <t>VTILQK(73)TIQAVGECEQSESSAFK(-73)</t>
  </si>
  <si>
    <t>283890;283891;283892;283893</t>
  </si>
  <si>
    <t>551025;551026;551027;551028;551029;551030;551031</t>
  </si>
  <si>
    <t>Q9BRA0</t>
  </si>
  <si>
    <t>N-alpha-acetyltransferase 38, NatC auxiliary subunit</t>
  </si>
  <si>
    <t>NAA38</t>
  </si>
  <si>
    <t>sp|Q9BRA0|LSMD1_HUMAN N-alpha-acetyltransferase 38, NatC auxiliary subunit OS=Homo sapiens OX=9606 GN=NAA38 PE=1 SV=1</t>
  </si>
  <si>
    <t>DRDCNVILGSAQEFLKPSDSFSAGEPRVLGL</t>
  </si>
  <si>
    <t>DCNVILGSAQEFLK(1)PSDSFSAGEPR</t>
  </si>
  <si>
    <t>DCNVILGSAQEFLK(74)PSDSFSAGEPR</t>
  </si>
  <si>
    <t>29349;29350;29351;29352;29353;29354;29355;29356;29357</t>
  </si>
  <si>
    <t>56935;56936;56937;56938;56939;56940;56941;56942;56943;56944;56945;56946;56947;56948;56949;56950;56951;56952;56953;56954;56955;56956;56957;56958;56959;56960;56961;56962</t>
  </si>
  <si>
    <t>Q9BRA2</t>
  </si>
  <si>
    <t>Thioredoxin domain-containing protein 17</t>
  </si>
  <si>
    <t>TXNDC17</t>
  </si>
  <si>
    <t>sp|Q9BRA2|TXD17_HUMAN Thioredoxin domain-containing protein 17 OS=Homo sapiens OX=9606 GN=TXNDC17 PE=1 SV=1</t>
  </si>
  <si>
    <t>KTIFAYFTGSKDAGGKSWCPDCVQAEPVVRE</t>
  </si>
  <si>
    <t>DAGGK(1)SWCPDCVQAEPVVR</t>
  </si>
  <si>
    <t>DAGGK(120)SWCPDCVQAEPVVR</t>
  </si>
  <si>
    <t>28374;28375;28376;28377;28378;28379;28380</t>
  </si>
  <si>
    <t>55060;55061;55062;55063;55064;55065;55066;55067;55068;55069;55070;55071;55072;55073;55074;55075;55076;55077;55078</t>
  </si>
  <si>
    <t>KPYWKDPNNDFRKNLKVTAVPTLLKYGTPQK</t>
  </si>
  <si>
    <t>NLK(1)VTAVPTLLK</t>
  </si>
  <si>
    <t>NLK(76)VTAVPTLLK(-76)</t>
  </si>
  <si>
    <t>178502;178503;178504;178505;178506;178507;178508;178509;178510;178511</t>
  </si>
  <si>
    <t>345561;345562;345563;345564;345565;345566;345567;345568;345569;345570;345571;345572;345573;345574;345575;345576;345577;345578;345579;345580</t>
  </si>
  <si>
    <t>DFRKNLKVTAVPTLLKYGTPQKLVESECLQA</t>
  </si>
  <si>
    <t>VTAVPTLLK(1)YGTPQK</t>
  </si>
  <si>
    <t>VTAVPTLLK(47)YGTPQK(-47)</t>
  </si>
  <si>
    <t>26859;41742</t>
  </si>
  <si>
    <t>28648;44491</t>
  </si>
  <si>
    <t>283015;283016;283017;283018;283019;283020;283021;283022;283023;283024;283025;283026;283027;283028;283029;283030;283031;283032;283033;283034;283035;283036</t>
  </si>
  <si>
    <t>548667;548668;548669;548670;548671;548672;548673;548674;548675;548676;548677;548678;548679;548680;548681;548682;548683;548684;548685;548686;548687;548688;548689;548690;548691;548692;548693;548694;548695;548696;548697;548698;548699;548700;548701;548702;548703;548704;548705;548706;548707;548708;548709;548710;548711;548712;548713;548714;548715;548716</t>
  </si>
  <si>
    <t>GCVFIYCQVGEKPYWKDPNNDFRKNLKVTAV</t>
  </si>
  <si>
    <t>PYWK(1)DPNNDFR</t>
  </si>
  <si>
    <t>PYWK(58)DPNNDFR</t>
  </si>
  <si>
    <t>187669;187670;187671</t>
  </si>
  <si>
    <t>363609;363610;363611;363612;363613</t>
  </si>
  <si>
    <t>Q9BRG1</t>
  </si>
  <si>
    <t>Vacuolar protein-sorting-associated protein 25</t>
  </si>
  <si>
    <t>VPS25</t>
  </si>
  <si>
    <t>sp|Q9BRG1|VPS25_HUMAN Vacuolar protein-sorting-associated protein 25 OS=Homo sapiens OX=9606 GN=VPS25 PE=1 SV=1</t>
  </si>
  <si>
    <t>MTVMEAQESPLFNNVKLQRKLPVESIQIVLE</t>
  </si>
  <si>
    <t>QSSMTVMEAQESPLFNNVK(1)LQR</t>
  </si>
  <si>
    <t>QSSMTVMEAQESPLFNNVK(83)LQR</t>
  </si>
  <si>
    <t>195570;195571</t>
  </si>
  <si>
    <t>379544;379545</t>
  </si>
  <si>
    <t>Q9BRJ7</t>
  </si>
  <si>
    <t>Protein syndesmos</t>
  </si>
  <si>
    <t>NUDT16L1</t>
  </si>
  <si>
    <t>sp|Q9BRJ7|TIRR_HUMAN Tudor-interacting repair regulator protein OS=Homo sapiens OX=9606 GN=NUDT16L1 PE=1 SV=1</t>
  </si>
  <si>
    <t>______MSTAAVPELKQISRVEAMRLGPGWS</t>
  </si>
  <si>
    <t>STAAVPELK(1)QISR</t>
  </si>
  <si>
    <t>STAAVPELK(80)QISR</t>
  </si>
  <si>
    <t>221052;221053;221054;221055;221056;221057;221058;221059;221060;221061;221062;221063;221064;221065;221066</t>
  </si>
  <si>
    <t>428295;428296;428297;428298;428299;428300;428301;428302;428303;428304;428305;428306;428307;428308;428309;428310;428311;428312;428313;428314;428315;428316;428317;428318;428319;428320;428321;428322</t>
  </si>
  <si>
    <t>Q9BRK4</t>
  </si>
  <si>
    <t>Leucine zipper putative tumor suppressor 2</t>
  </si>
  <si>
    <t>LZTS2</t>
  </si>
  <si>
    <t>sp|Q9BRK4|LZTS2_HUMAN Leucine zipper putative tumor suppressor 2 OS=Homo sapiens OX=9606 GN=LZTS2 PE=1 SV=2</t>
  </si>
  <si>
    <t>AQQLLQLQVFQLQQEKRQLQDDFAQLLQERE</t>
  </si>
  <si>
    <t>AQQLLQLQVFQLQQEK(1)R</t>
  </si>
  <si>
    <t>AQQLLQLQVFQLQQEK(34)R</t>
  </si>
  <si>
    <t>18635;18636;18637;18638</t>
  </si>
  <si>
    <t>36233;36234;36235;36236;36237;36238;36239</t>
  </si>
  <si>
    <t>QELQRHRQEAEQLREKAGQLDAEAAGLREPP</t>
  </si>
  <si>
    <t>EK(1)AGQLDAEAAGLR</t>
  </si>
  <si>
    <t>EK(45)AGQLDAEAAGLR</t>
  </si>
  <si>
    <t>Q9BRP1</t>
  </si>
  <si>
    <t>Programmed cell death protein 2-like</t>
  </si>
  <si>
    <t>PDCD2L</t>
  </si>
  <si>
    <t>sp|Q9BRP1|PDD2L_HUMAN Programmed cell death protein 2-like OS=Homo sapiens OX=9606 GN=PDCD2L PE=1 SV=1</t>
  </si>
  <si>
    <t>__________MAAVLKPVLLGLRDAPVHGSP</t>
  </si>
  <si>
    <t>AAVLK(1)PVLLGLR</t>
  </si>
  <si>
    <t>AAVLK(38)PVLLGLR</t>
  </si>
  <si>
    <t>2635;2636;2637;2638;2639;2640</t>
  </si>
  <si>
    <t>5324;5325;5326;5327;5328;5329;5330</t>
  </si>
  <si>
    <t>Q9BRP4</t>
  </si>
  <si>
    <t>Proteasomal ATPase-associated factor 1</t>
  </si>
  <si>
    <t>PAAF1</t>
  </si>
  <si>
    <t>sp|Q9BRP4|PAAF1_HUMAN Proteasomal ATPase-associated factor 1 OS=Homo sapiens OX=9606 GN=PAAF1 PE=1 SV=2</t>
  </si>
  <si>
    <t>TVNEINKKSIHISCPKENASSKFLAPYTTFS</t>
  </si>
  <si>
    <t>SIHISCPK(0.882)ENASSK(0.118)</t>
  </si>
  <si>
    <t>SIHISCPK(8.7)ENASSK(-8.7)</t>
  </si>
  <si>
    <t>208982;208983;208984</t>
  </si>
  <si>
    <t>405265;405266;405267;405268</t>
  </si>
  <si>
    <t>Q9BRQ3</t>
  </si>
  <si>
    <t>Nucleoside diphosphate-linked moiety X motif 22</t>
  </si>
  <si>
    <t>NUDT22</t>
  </si>
  <si>
    <t>sp|Q9BRQ3|NUD22_HUMAN Uridine diphosphate glucose pyrophosphatase OS=Homo sapiens OX=9606 GN=NUDT22 PE=1 SV=3</t>
  </si>
  <si>
    <t>WETRLKAQPWLFDAPKFRLHSATLAPIGSRG</t>
  </si>
  <si>
    <t>AQPWLFDAPK(1)FR</t>
  </si>
  <si>
    <t>AQPWLFDAPK(66)FR</t>
  </si>
  <si>
    <t>18588;18589;18590;18591;18592;18593;18594;18595;18596;18597;18598</t>
  </si>
  <si>
    <t>36144;36145;36146;36147;36148;36149;36150;36151;36152;36153;36154;36155;36156;36157;36158;36159;36160;36161;36162;36163;36164;36165</t>
  </si>
  <si>
    <t>Q9BRQ8</t>
  </si>
  <si>
    <t>Apoptosis-inducing factor 2</t>
  </si>
  <si>
    <t>AIFM2</t>
  </si>
  <si>
    <t>sp|Q9BRQ8|AIFM2_HUMAN Apoptosis-inducing factor 2 OS=Homo sapiens OX=9606 GN=AIFM2 PE=1 SV=1</t>
  </si>
  <si>
    <t>HNVAALRASVETGFAKKTFISYSVTFKDNFR</t>
  </si>
  <si>
    <t>ASVETGFAK(0.914)K(0.086)</t>
  </si>
  <si>
    <t>ASVETGFAK(10)K(-10)</t>
  </si>
  <si>
    <t>20528;20534;20538</t>
  </si>
  <si>
    <t>39912;39913;39923;39929</t>
  </si>
  <si>
    <t>NVAALRASVETGFAKKTFISYSVTFKDNFRQ</t>
  </si>
  <si>
    <t>ASVETGFAK(0.396)K(0.604)</t>
  </si>
  <si>
    <t>ASVETGFAK(-1.8)K(1.8)</t>
  </si>
  <si>
    <t>20529;20530;20531;20532;20533;20535;20536;20537</t>
  </si>
  <si>
    <t>39914;39915;39916;39917;39918;39919;39920;39921;39922;39924;39925;39926;39927;39928</t>
  </si>
  <si>
    <t>EKEVTLIHSQVALADKELLPSVRQEVKEILL</t>
  </si>
  <si>
    <t>EVTLIHSQVALADK(1)ELLPSVR</t>
  </si>
  <si>
    <t>EVTLIHSQVALADK(28)ELLPSVR</t>
  </si>
  <si>
    <t>59227;59228;59229</t>
  </si>
  <si>
    <t>114521;114522;114523;114524;114525</t>
  </si>
  <si>
    <t>ALADKELLPSVRQEVKEILLRKGVQLLLSER</t>
  </si>
  <si>
    <t>QEVK(1)EILLR</t>
  </si>
  <si>
    <t>QEVK(77)EILLR</t>
  </si>
  <si>
    <t>189684;189685;189686;189687;189688;189689;189690;189691;189692;189693;189694;189695;189696;189697;189698;189699;189700;189701</t>
  </si>
  <si>
    <t>367720;367721;367722;367723;367724;367725;367726;367727;367728;367729;367730;367731;367732;367733;367734;367735;367736;367737;367738;367739;367740;367741;367742;367743;367744;367745;367746;367747;367748;367749;367750;367751;367752;367753;367754;367755;367756</t>
  </si>
  <si>
    <t>Q9BRS2</t>
  </si>
  <si>
    <t>Serine/threonine-protein kinase RIO1</t>
  </si>
  <si>
    <t>RIOK1</t>
  </si>
  <si>
    <t>sp|Q9BRS2|RIOK1_HUMAN Serine/threonine-protein kinase RIO1 OS=Homo sapiens OX=9606 GN=RIOK1 PE=1 SV=2</t>
  </si>
  <si>
    <t>KINLDKLNVTDSVINKVTEKSRQKEADMYRI</t>
  </si>
  <si>
    <t>LNVTDSVINK(0.864)VTEK(0.136)</t>
  </si>
  <si>
    <t>LNVTDSVINK(8)VTEK(-8)</t>
  </si>
  <si>
    <t>16734;22988</t>
  </si>
  <si>
    <t>17676;24388</t>
  </si>
  <si>
    <t>DDDDWDWDEGVGKLAKGYVWNGGSNPQANRQ</t>
  </si>
  <si>
    <t>LAK(1)GYVWNGGSNPQANR</t>
  </si>
  <si>
    <t>LAK(29)GYVWNGGSNPQANR</t>
  </si>
  <si>
    <t>134289;134290;134291;134292</t>
  </si>
  <si>
    <t>259911;259912;259913;259914;259915;259916;259917;259918</t>
  </si>
  <si>
    <t>EVKNYERDMDIIMKLKEEDMAMNAQQDNILY</t>
  </si>
  <si>
    <t>LK(1)EEDMAMNAQQDNILYQTVTGLK</t>
  </si>
  <si>
    <t>LK(40)EEDMAMNAQQDNILYQTVTGLK(-40)</t>
  </si>
  <si>
    <t>147056;147057</t>
  </si>
  <si>
    <t>285859;285860;285861</t>
  </si>
  <si>
    <t>KEERSSQDHVDEEVFKRAYIPRTLNEVKNYE</t>
  </si>
  <si>
    <t>SSQDHVDEEVFK(1)R</t>
  </si>
  <si>
    <t>SSQDHVDEEVFK(69)R</t>
  </si>
  <si>
    <t>220526;220527</t>
  </si>
  <si>
    <t>427337;427338</t>
  </si>
  <si>
    <t>EVFKRAYIPRTLNEVKNYERDMDIIMKLKEE</t>
  </si>
  <si>
    <t>TLNEVK(1)NYER</t>
  </si>
  <si>
    <t>TLNEVK(48)NYER</t>
  </si>
  <si>
    <t>Q9BRT3</t>
  </si>
  <si>
    <t>Migration and invasion enhancer 1</t>
  </si>
  <si>
    <t>MIEN1</t>
  </si>
  <si>
    <t>sp|Q9BRT3|MIEN1_HUMAN Migration and invasion enhancer 1 OS=Homo sapiens OX=9606 GN=MIEN1 PE=1 SV=1</t>
  </si>
  <si>
    <t>QLVFSKLENGGFPYEKDLIEAIRRASNGETL</t>
  </si>
  <si>
    <t>LENGGFPYEK(1)DLIEAIR</t>
  </si>
  <si>
    <t>LENGGFPYEK(43)DLIEAIR</t>
  </si>
  <si>
    <t>138771;138772;138773;138774</t>
  </si>
  <si>
    <t>268101;268102;268103;268104;268105;268106;268107;268108;268109;268110</t>
  </si>
  <si>
    <t>Q9BRT6</t>
  </si>
  <si>
    <t>Protein LLP homolog</t>
  </si>
  <si>
    <t>LLPH</t>
  </si>
  <si>
    <t>sp|Q9BRT6|LLPH_HUMAN Protein LLP homolog OS=Homo sapiens OX=9606 GN=LLPH PE=1 SV=1</t>
  </si>
  <si>
    <t>EIATVVVPKPKHCQEKMQCEVKDEKDDMKME</t>
  </si>
  <si>
    <t>HCQEK(1)MQCEVK</t>
  </si>
  <si>
    <t>HCQEK(48)MQCEVK(-48)</t>
  </si>
  <si>
    <t>176184;176185</t>
  </si>
  <si>
    <t>VPKPKHCQEKMQCEVKDEKDDMKMETDIKRN</t>
  </si>
  <si>
    <t>MQCEVK(0.973)DEK(0.025)DDMK(0.001)</t>
  </si>
  <si>
    <t>MQCEVK(16)DEK(-16)DDMK(-29)</t>
  </si>
  <si>
    <t>13616;25534</t>
  </si>
  <si>
    <t>14362;27178</t>
  </si>
  <si>
    <t>169977;169978;169979;169981;169982</t>
  </si>
  <si>
    <t>328444;328445;328446;328447;328448;328451;328452;328453</t>
  </si>
  <si>
    <t>SRLKSILKLDGDVLMKDVQEIATVVVPKPKH</t>
  </si>
  <si>
    <t>LDGDVLMK(1)DVQEIATVVVPKPK</t>
  </si>
  <si>
    <t>LDGDVLMK(39)DVQEIATVVVPK(-39)PK(-42)</t>
  </si>
  <si>
    <t>136560;136561;136562;136563</t>
  </si>
  <si>
    <t>264074;264075;264076;264077;264078;264079</t>
  </si>
  <si>
    <t>PKHCQEKMQCEVKDEKDDMKMETDIKRNKKT</t>
  </si>
  <si>
    <t>MQCEVK(0.026)DEK(0.954)DDMK(0.021)</t>
  </si>
  <si>
    <t>MQCEVK(-16)DEK(16)DDMK(-17)</t>
  </si>
  <si>
    <t>169980;169983;169985</t>
  </si>
  <si>
    <t>328449;328450;328454;328455;328456;328458</t>
  </si>
  <si>
    <t>Q9BRU9</t>
  </si>
  <si>
    <t>rRNA-processing protein UTP23 homolog</t>
  </si>
  <si>
    <t>UTP23</t>
  </si>
  <si>
    <t>sp|Q9BRU9|UTP23_HUMAN rRNA-processing protein UTP23 homolog OS=Homo sapiens OX=9606 GN=UTP23 PE=1 SV=2</t>
  </si>
  <si>
    <t>LCTTRCVLKELETLGKDLYGAKLIAQKCQVR</t>
  </si>
  <si>
    <t>ELETLGK(0.988)DLYGAK(0.012)</t>
  </si>
  <si>
    <t>ELETLGK(19)DLYGAK(-19)</t>
  </si>
  <si>
    <t>51527;51528</t>
  </si>
  <si>
    <t>99679;99680</t>
  </si>
  <si>
    <t>ETLGKDLYGAKLIAQKCQVRNCPHFKNAVSG</t>
  </si>
  <si>
    <t>LIAQK(1)CQVR</t>
  </si>
  <si>
    <t>LIAQK(40)CQVR</t>
  </si>
  <si>
    <t>143030;143031;143032</t>
  </si>
  <si>
    <t>275981;275982;275983;275984;275985</t>
  </si>
  <si>
    <t>Q9BRX2</t>
  </si>
  <si>
    <t>Protein pelota homolog</t>
  </si>
  <si>
    <t>PELO</t>
  </si>
  <si>
    <t>sp|Q9BRX2|PELO_HUMAN Protein pelota homolog OS=Homo sapiens OX=9606 GN=PELO PE=1 SV=2</t>
  </si>
  <si>
    <t>YKMLQHEPDRAFYGLKQVEKANEAMAIDTLL</t>
  </si>
  <si>
    <t>AFYGLK(0.973)QVEK(0.027)</t>
  </si>
  <si>
    <t>AFYGLK(16)QVEK(-16)</t>
  </si>
  <si>
    <t>6812;6813;6815</t>
  </si>
  <si>
    <t>13334;13335;13338</t>
  </si>
  <si>
    <t>QHEPDRAFYGLKQVEKANEAMAIDTLLISDE</t>
  </si>
  <si>
    <t>AFYGLK(0.368)QVEK(0.632)</t>
  </si>
  <si>
    <t>AFYGLK(-2.3)QVEK(2.3)</t>
  </si>
  <si>
    <t>13336;13337</t>
  </si>
  <si>
    <t>AHICLVTPSMTLTRAKVEVNIPRKRKGNCSQ</t>
  </si>
  <si>
    <t>AK(1)VEVNIPR</t>
  </si>
  <si>
    <t>AK(53)VEVNIPR</t>
  </si>
  <si>
    <t>11858;11859;11860;11861;11862;11863;11864;11865;11866;11867</t>
  </si>
  <si>
    <t>23271;23272;23273;23274;23275;23276;23277;23278;23279;23280;23281;23282;23283;23284;23285;23286;23287</t>
  </si>
  <si>
    <t>DTKAAGEVKALDDFYKMLQHEPDRAFYGLKQ</t>
  </si>
  <si>
    <t>ALDDFYK(1)MLQHEPDR</t>
  </si>
  <si>
    <t>ALDDFYK(43)MLQHEPDR</t>
  </si>
  <si>
    <t>12475;12476;12477</t>
  </si>
  <si>
    <t>24481;24482;24483;24484;24485;24486</t>
  </si>
  <si>
    <t>FVREQFCDYLFQQAVKTDNKLLLENRSKFLQ</t>
  </si>
  <si>
    <t>EQFCDYLFQQAVK(0.921)TDNK(0.079)</t>
  </si>
  <si>
    <t>EQFCDYLFQQAVK(11)TDNK(-11)</t>
  </si>
  <si>
    <t>54923;54924;54925</t>
  </si>
  <si>
    <t>106226;106227;106228;106229;106230;106231;106232</t>
  </si>
  <si>
    <t>QFCDYLFQQAVKTDNKLLLENRSKFLQVHAS</t>
  </si>
  <si>
    <t>TDNK(1)LLLENR</t>
  </si>
  <si>
    <t>TDNK(72)LLLENR</t>
  </si>
  <si>
    <t>8178;34968</t>
  </si>
  <si>
    <t>8626;37245</t>
  </si>
  <si>
    <t>445059;445060</t>
  </si>
  <si>
    <t>QLRVKGTNIQENEYVKMGAYHTIELEPNRQF</t>
  </si>
  <si>
    <t>GTNIQENEYVK(1)MGAYHTIELEPNR</t>
  </si>
  <si>
    <t>GTNIQENEYVK(62)MGAYHTIELEPNR</t>
  </si>
  <si>
    <t>13101;40477</t>
  </si>
  <si>
    <t>13814;43159</t>
  </si>
  <si>
    <t>EALCDPTVASRLSDTKAAGEVKALDDFYKML</t>
  </si>
  <si>
    <t>LSDTK(0.999)AAGEVK(0.001)</t>
  </si>
  <si>
    <t>LSDTK(32)AAGEVK(-32)</t>
  </si>
  <si>
    <t>DVATRSRYVRLVDSVKENAGTVRIFSSLHVS</t>
  </si>
  <si>
    <t>LVDSVK(1)ENAGTVR</t>
  </si>
  <si>
    <t>LVDSVK(32)ENAGTVR</t>
  </si>
  <si>
    <t>162005;162006;162007</t>
  </si>
  <si>
    <t>313834;313835;313836</t>
  </si>
  <si>
    <t>KFLQVHASSGHKYSLKEALCDPTVASRLSDT</t>
  </si>
  <si>
    <t>YSLK(1)EALCDPTVASR</t>
  </si>
  <si>
    <t>YSLK(45)EALCDPTVASR</t>
  </si>
  <si>
    <t>295880;295881;295882;295883;295884;295885;295886;295887;295888</t>
  </si>
  <si>
    <t>573319;573320;573321;573322;573323;573324;573325;573326;573327;573328;573329;573330;573331;573332;573333;573334</t>
  </si>
  <si>
    <t>Q9BRZ2</t>
  </si>
  <si>
    <t>E3 ubiquitin-protein ligase TRIM56</t>
  </si>
  <si>
    <t>TRIM56</t>
  </si>
  <si>
    <t>sp|Q9BRZ2|TRI56_HUMAN E3 ubiquitin-protein ligase TRIM56 OS=Homo sapiens OX=9606 GN=TRIM56 PE=1 SV=3</t>
  </si>
  <si>
    <t>LDLVKARACGDLRAGKPACALCPLVGGTSTG</t>
  </si>
  <si>
    <t>AGK(1)PACALCPLVGGTSTGGPATAR</t>
  </si>
  <si>
    <t>AGK(31)PACALCPLVGGTSTGGPATAR</t>
  </si>
  <si>
    <t>7641;7642</t>
  </si>
  <si>
    <t>15064;15065;15066;15067</t>
  </si>
  <si>
    <t>VEEAAEGVLRALLAQKQEVLGQLRAHVEAAE</t>
  </si>
  <si>
    <t>ALLAQK(1)QEVLGQLR</t>
  </si>
  <si>
    <t>ALLAQK(32)QEVLGQLR</t>
  </si>
  <si>
    <t>13901;13902;13903</t>
  </si>
  <si>
    <t>27185;27186;27187</t>
  </si>
  <si>
    <t>SFKTNFFVNGLLDLVKARACGDLRAGKPACA</t>
  </si>
  <si>
    <t>TNFFVNGLLDLVK(1)AR</t>
  </si>
  <si>
    <t>TNFFVNGLLDLVK(46)AR</t>
  </si>
  <si>
    <t>Q9BS16</t>
  </si>
  <si>
    <t>Centromere protein K</t>
  </si>
  <si>
    <t>CENPK</t>
  </si>
  <si>
    <t>sp|Q9BS16|CENPK_HUMAN Centromere protein K OS=Homo sapiens OX=9606 GN=CENPK PE=1 SV=1</t>
  </si>
  <si>
    <t>QIMESLNVLHSELKNKVETFSESRIFNELKT</t>
  </si>
  <si>
    <t>NK(1)VETFSESR</t>
  </si>
  <si>
    <t>NK(29)VETFSESR</t>
  </si>
  <si>
    <t>Q9BS18</t>
  </si>
  <si>
    <t>Anaphase-promoting complex subunit 13</t>
  </si>
  <si>
    <t>ANAPC13</t>
  </si>
  <si>
    <t>sp|Q9BS18|APC13_HUMAN Anaphase-promoting complex subunit 13 OS=Homo sapiens OX=9606 GN=ANAPC13 PE=1 SV=1</t>
  </si>
  <si>
    <t>LPEPEQDNGGTTESVKEQEMKWTDLALQYLH</t>
  </si>
  <si>
    <t>EDK(0.01)LPYEDVAIPLNELPEPEQDNGGTTESVK(0.648)EQEMK(0.342)</t>
  </si>
  <si>
    <t>EDK(-18)LPYEDVAIPLNELPEPEQDNGGTTESVK(2.8)EQEMK(-2.8)</t>
  </si>
  <si>
    <t>84746;84747;84748</t>
  </si>
  <si>
    <t>Q9BS34</t>
  </si>
  <si>
    <t>Zinc finger protein 670</t>
  </si>
  <si>
    <t>ZNF670</t>
  </si>
  <si>
    <t>sp|Q9BS34|ZN670_HUMAN Zinc finger protein 670 OS=Homo sapiens OX=9606 GN=ZNF670 PE=1 SV=1</t>
  </si>
  <si>
    <t>SVGNKSEDQNIQDDFKNPGRNLSSHVVERLF</t>
  </si>
  <si>
    <t>SEDQNIQDDFK(1)NPGR</t>
  </si>
  <si>
    <t>SEDQNIQDDFK(86)NPGR</t>
  </si>
  <si>
    <t>203183;203184;203185;203186;203187;203188</t>
  </si>
  <si>
    <t>394172;394173;394174;394175;394176;394177</t>
  </si>
  <si>
    <t>Q9BSB4</t>
  </si>
  <si>
    <t>Autophagy-related protein 101</t>
  </si>
  <si>
    <t>ATG101</t>
  </si>
  <si>
    <t>sp|Q9BSB4|ATGA1_HUMAN Autophagy-related protein 101 OS=Homo sapiens OX=9606 GN=ATG101 PE=1 SV=1</t>
  </si>
  <si>
    <t>IINIVEVMNRHEYLPKMPTQSEVDNVFDTGL</t>
  </si>
  <si>
    <t>HEYLPK(1)MPTQSEVDNVFDTGLR</t>
  </si>
  <si>
    <t>HEYLPK(33)MPTQSEVDNVFDTGLR</t>
  </si>
  <si>
    <t>91727;91728</t>
  </si>
  <si>
    <t>177078;177079;177080;177081</t>
  </si>
  <si>
    <t>DALGTSVTTTMRRLIKDTLAL__________</t>
  </si>
  <si>
    <t>LIK(1)DTLAL</t>
  </si>
  <si>
    <t>LIK(72)DTLAL</t>
  </si>
  <si>
    <t>145309;145310;145311;145312;145313;145314;145315;145316;145317;145318;145319</t>
  </si>
  <si>
    <t>282369;282370;282371;282372;282373;282374;282375;282376;282377;282378;282379;282380;282381;282382;282383;282384;282385;282386;282387;282388</t>
  </si>
  <si>
    <t>Q9BSD7</t>
  </si>
  <si>
    <t>Cancer-related nucleoside-triphosphatase</t>
  </si>
  <si>
    <t>NTPCR</t>
  </si>
  <si>
    <t>sp|Q9BSD7|NTPCR_HUMAN Cancer-related nucleoside-triphosphatase OS=Homo sapiens OX=9606 GN=NTPCR PE=1 SV=1</t>
  </si>
  <si>
    <t>TPGTIILGTIPVPKGKPLALVEEIRNRKDVK</t>
  </si>
  <si>
    <t>GK(1)PLALVEEIR</t>
  </si>
  <si>
    <t>GK(36)PLALVEEIR</t>
  </si>
  <si>
    <t>11914;29711</t>
  </si>
  <si>
    <t>12568;31649</t>
  </si>
  <si>
    <t>80210;80211;80212;196001</t>
  </si>
  <si>
    <t>154902;154903;154904;154905;380377</t>
  </si>
  <si>
    <t>FLTGPPGVGKTTLIHKASEVLKSSGVPVDGF</t>
  </si>
  <si>
    <t>TTLIHK(0.997)ASEVLK(0.003)</t>
  </si>
  <si>
    <t>TTLIHK(25)ASEVLK(-25)</t>
  </si>
  <si>
    <t>258992;258993;258994;258995</t>
  </si>
  <si>
    <t>503137;503138;503139;503140</t>
  </si>
  <si>
    <t>EEIRNRKDVKVFNVTKENRNHLLPDIVTCVQ</t>
  </si>
  <si>
    <t>VFNVTK(1)ENR</t>
  </si>
  <si>
    <t>VFNVTK(47)ENR</t>
  </si>
  <si>
    <t>270855;270856;270857;270858</t>
  </si>
  <si>
    <t>525569;525570;525571;525572;525573;525574;525575</t>
  </si>
  <si>
    <t>TRGPLSRVGLEPPPGKRECRVGQYVVDLTSF</t>
  </si>
  <si>
    <t>VGLEPPPGK(1)R</t>
  </si>
  <si>
    <t>VGLEPPPGK(27)R</t>
  </si>
  <si>
    <t>271708;271709;271710;271711;271712;271713;271714</t>
  </si>
  <si>
    <t>527222;527223;527224;527225;527226;527227;527228;527229;527230;527231;527232;527233;527234</t>
  </si>
  <si>
    <t>Q9BSF8</t>
  </si>
  <si>
    <t>BTB/POZ domain-containing protein 10</t>
  </si>
  <si>
    <t>BTBD10</t>
  </si>
  <si>
    <t>sp|Q9BSF8|BTBDA_HUMAN BTB/POZ domain-containing protein 10 OS=Homo sapiens OX=9606 GN=BTBD10 PE=1 SV=2</t>
  </si>
  <si>
    <t>MFGSGREHNFTRPNEKGEYEVAEGIGSTVFR</t>
  </si>
  <si>
    <t>EHNFTRPNEK(1)GEYEVAEGIGSTVFR</t>
  </si>
  <si>
    <t>EHNFTRPNEK(41)GEYEVAEGIGSTVFR</t>
  </si>
  <si>
    <t>47713;47714;47715;47716;47717;47718;47719;47720;47721;47722;47723;47724;47725;47726;47727;47728;47729;47730</t>
  </si>
  <si>
    <t>92072;92073;92074;92075;92076;92077;92078;92079;92080;92081;92082;92083;92084;92085;92086;92087;92088;92089;92090;92091;92092;92093;92094;92095;92096;92097;92098;92099;92100;92101;92102;92103;92104;92105;92106;92107;92108;92109;92110;92111;92112;92113;92114;92115;92116</t>
  </si>
  <si>
    <t>EKEEGKSRHVDFQCVKSKSITNLAAAAADIP</t>
  </si>
  <si>
    <t>HVDFQCVK(0.995)SK(0.005)</t>
  </si>
  <si>
    <t>HVDFQCVK(23)SK(-23)</t>
  </si>
  <si>
    <t>99528;99529;99530;99531;99532;99533;99534;99535;99536</t>
  </si>
  <si>
    <t>192626;192627;192628;192629;192630;192631;192632;192633;192634;192635;192636;192637;192638;192639;192640;192641;192642;192643;192644;192645;192646</t>
  </si>
  <si>
    <t>NSSRNSSQSSSDGSCKTAGEMVFVYENAKEG</t>
  </si>
  <si>
    <t>NSSQSSSDGSCK(1)TAGEMVFVYENAK</t>
  </si>
  <si>
    <t>NSSQSSSDGSCK(39)TAGEMVFVYENAK(-39)</t>
  </si>
  <si>
    <t>182527;182528;182529;182530</t>
  </si>
  <si>
    <t>353401;353402;353403;353404;353405;353406;353407</t>
  </si>
  <si>
    <t>SCKTAGEMVFVYENAKEGARNIRTSERVTLI</t>
  </si>
  <si>
    <t>TAGEMVFVYENAK(1)EGAR</t>
  </si>
  <si>
    <t>TAGEMVFVYENAK(49)EGAR</t>
  </si>
  <si>
    <t>27452;34509</t>
  </si>
  <si>
    <t>29286;36752</t>
  </si>
  <si>
    <t>226550;226551;226552;226553;226554;226555;226556</t>
  </si>
  <si>
    <t>438552;438553;438554;438555;438556;438557;438558;438559;438560;438561;438562;438563;438564</t>
  </si>
  <si>
    <t>Q9BSJ6</t>
  </si>
  <si>
    <t>Protein FAM64A</t>
  </si>
  <si>
    <t>FAM64A</t>
  </si>
  <si>
    <t>sp|Q9BSJ6|PIMRE_HUMAN Protein PIMREG OS=Homo sapiens OX=9606 GN=PIMREG PE=1 SV=1</t>
  </si>
  <si>
    <t>GAVSQRIQESCQSGTKWLVETQVKARRRKRG</t>
  </si>
  <si>
    <t>IQESCQSGTK(0.998)WLVETQVK(0.002)</t>
  </si>
  <si>
    <t>IQESCQSGTK(27)WLVETQVK(-27)</t>
  </si>
  <si>
    <t>ESCQSGTKWLVETQVKARRRKRGAQKGSGSP</t>
  </si>
  <si>
    <t>WLVETQVK(1)AR</t>
  </si>
  <si>
    <t>WLVETQVK(60)AR</t>
  </si>
  <si>
    <t>16911;42492</t>
  </si>
  <si>
    <t>17857;45280</t>
  </si>
  <si>
    <t>288188;288189;288190;288191;288192</t>
  </si>
  <si>
    <t>559153;559154;559155;559156;559157;559158;559159</t>
  </si>
  <si>
    <t>PEPGQQGLQAAARSAKSALGAVSQRIQESCQ</t>
  </si>
  <si>
    <t>SAK(1)SALGAVSQR</t>
  </si>
  <si>
    <t>SAK(71)SALGAVSQR</t>
  </si>
  <si>
    <t>200773;200774;200775;200776;200777;200778;200779;200780;200781;200782;200783</t>
  </si>
  <si>
    <t>389431;389432;389433;389434;389435;389436;389437;389438;389439;389440;389441</t>
  </si>
  <si>
    <t>Q9BSJ8</t>
  </si>
  <si>
    <t>Extended synaptotagmin-1</t>
  </si>
  <si>
    <t>ESYT1</t>
  </si>
  <si>
    <t>sp|Q9BSJ8|ESYT1_HUMAN Extended synaptotagmin-1 OS=Homo sapiens OX=9606 GN=ESYT1 PE=1 SV=1</t>
  </si>
  <si>
    <t>IRIHLLAARGLSSKDKYVKGLIEGKSDPYAL</t>
  </si>
  <si>
    <t>DK(0.952)YVK(0.048)GLIEGK</t>
  </si>
  <si>
    <t>DK(13)YVK(-13)GLIEGK(-58)</t>
  </si>
  <si>
    <t>HLLAARGLSSKDKYVKGLIEGKSDPYALVRL</t>
  </si>
  <si>
    <t>YVK(1)GLIEGK</t>
  </si>
  <si>
    <t>YVK(54)GLIEGK(-54)</t>
  </si>
  <si>
    <t>5028;43877</t>
  </si>
  <si>
    <t>5331;46730</t>
  </si>
  <si>
    <t>34226;34227;34228;297004;297005</t>
  </si>
  <si>
    <t>66161;66162;66163;575544;575545</t>
  </si>
  <si>
    <t>GLSSKDKYVKGLIEGKSDPYALVRLGTQTFC</t>
  </si>
  <si>
    <t>GLIEGK(1)SDPYALVR</t>
  </si>
  <si>
    <t>GLIEGK(29)SDPYALVR</t>
  </si>
  <si>
    <t>5028;12148;43877</t>
  </si>
  <si>
    <t>5331;12810;46730</t>
  </si>
  <si>
    <t>81654;81655;81656;81657;81658;81659;81660;81661;81662;81663;81664;81665</t>
  </si>
  <si>
    <t>157524;157525;157526;157527;157528;157529;157530;157531;157532;157533;157534;157535;157536;157537;157538;157539;157540;157541;157542;157543;157544;157545;157546;157547;157548</t>
  </si>
  <si>
    <t>FFLQDPQSQELDVQVKDDSRALTLGALTLPL</t>
  </si>
  <si>
    <t>FFLQDPQSQELDVQVK(1)DDSR</t>
  </si>
  <si>
    <t>FFLQDPQSQELDVQVK(120)DDSR</t>
  </si>
  <si>
    <t>62187;62188;62189;62190;62191</t>
  </si>
  <si>
    <t>119854;119855;119856;119857;119858;119859;119860;119861</t>
  </si>
  <si>
    <t>IYMERAEDLPLRKGTKHLSPYATLTVGDSSH</t>
  </si>
  <si>
    <t>GTK(1)HLSPYATLTVGDSSHK</t>
  </si>
  <si>
    <t>GTK(46)HLSPYATLTVGDSSHK(-46)</t>
  </si>
  <si>
    <t>87557;87558;87559;87560;87561;87562;87563;87564</t>
  </si>
  <si>
    <t>169066;169067;169068;169069;169070;169071;169072;169073;169074;169075</t>
  </si>
  <si>
    <t>HVLRIHVLEAQDLIAKDRFLGGLVKGKSDPY</t>
  </si>
  <si>
    <t>IHVLEAQDLIAK(1)DR</t>
  </si>
  <si>
    <t>IHVLEAQDLIAK(34)DR</t>
  </si>
  <si>
    <t>207594;207595</t>
  </si>
  <si>
    <t>TRVELGEKPLRIIGVKVHPGQRKEQILLDLN</t>
  </si>
  <si>
    <t>IIGVK(1)VHPGQR</t>
  </si>
  <si>
    <t>IIGVK(32)VHPGQR</t>
  </si>
  <si>
    <t>107335;107336;107337;107338;107339;107340;107341;107342</t>
  </si>
  <si>
    <t>208635;208636;208637;208638;208639;208640;208641;208642;208643;208644;208645;208646;208647;208648;208649;208650;208651;208652</t>
  </si>
  <si>
    <t>LGQVKLTLWYYSEERKLVSIVHGCRSLRQNG</t>
  </si>
  <si>
    <t>LTLWYYSEERK(1)</t>
  </si>
  <si>
    <t>LTLWYYSEERK(14)</t>
  </si>
  <si>
    <t>18964;24049</t>
  </si>
  <si>
    <t>20110;25488</t>
  </si>
  <si>
    <t>127238;127239;127240;127241;161069</t>
  </si>
  <si>
    <t>246561;246562;246563;246564;246565;246566;246567;312003</t>
  </si>
  <si>
    <t>PDKDDFLGRMKLDVGKVLQASVLDDWFPLQG</t>
  </si>
  <si>
    <t>LDVGK(1)VLQASVLDDWFPLQGGQGQVHLR</t>
  </si>
  <si>
    <t>LDVGK(63)VLQASVLDDWFPLQGGQGQVHLR</t>
  </si>
  <si>
    <t>137361;137362</t>
  </si>
  <si>
    <t>265536;265537;265538</t>
  </si>
  <si>
    <t>RAARQLLDDEEQLTAKTLYMSHRELPAWVSF</t>
  </si>
  <si>
    <t>QLLDDEEQLTAK(1)TLYMSHR</t>
  </si>
  <si>
    <t>QLLDDEEQLTAK(120)TLYMSHR</t>
  </si>
  <si>
    <t>193213;193214;193215;193216;193217;193218</t>
  </si>
  <si>
    <t>374845;374846;374847;374848;374849;374850;374851;374852;374853;374854;374855</t>
  </si>
  <si>
    <t>SPYATLTVGDSSHKTKTISQTSAPVWDESAS</t>
  </si>
  <si>
    <t>TK(1)TISQTSAPVWDESASFLIR</t>
  </si>
  <si>
    <t>TK(40)TISQTSAPVWDESASFLIR</t>
  </si>
  <si>
    <t>243835;243836;243837;243838</t>
  </si>
  <si>
    <t>472740;472741;472742;472743</t>
  </si>
  <si>
    <t>PHLQTFTFTRVELGEKPLRIIGVKVHPGQRK</t>
  </si>
  <si>
    <t>VELGEK(1)PLR</t>
  </si>
  <si>
    <t>VELGEK(31)PLR</t>
  </si>
  <si>
    <t>269743;269744;269745;269746;269747;269748</t>
  </si>
  <si>
    <t>523412;523413;523414;523415;523416;523417;523418</t>
  </si>
  <si>
    <t>Q9BSK4</t>
  </si>
  <si>
    <t>Protein fem-1 homolog A</t>
  </si>
  <si>
    <t>FEM1A</t>
  </si>
  <si>
    <t>sp|Q9BSK4|FEM1A_HUMAN Protein fem-1 homolog A OS=Homo sapiens OX=9606 GN=FEM1A PE=1 SV=1</t>
  </si>
  <si>
    <t>SFAELFSYVLQDRAAKGSLGTQIGFADLMGV</t>
  </si>
  <si>
    <t>AAK(1)GSLGTQIGFADLMGVLTK</t>
  </si>
  <si>
    <t>AAK(95)GSLGTQIGFADLMGVLTK(-95)</t>
  </si>
  <si>
    <t>1308;1309;1310;1311;1312;1313</t>
  </si>
  <si>
    <t>2720;2721;2722;2723;2724;2725;2726</t>
  </si>
  <si>
    <t>RYLLEQGAQVNRRSAKGNTALHDCAESGSLE</t>
  </si>
  <si>
    <t>SAK(1)GNTALHDCAESGSLEILQLLLGCK</t>
  </si>
  <si>
    <t>SAK(77)GNTALHDCAESGSLEILQLLLGCK(-77)</t>
  </si>
  <si>
    <t>389341;389342</t>
  </si>
  <si>
    <t>ATNAFKKTAYELLDEKLLARGTMQPFNYVTL</t>
  </si>
  <si>
    <t>TAYELLDEK(1)LLAR</t>
  </si>
  <si>
    <t>TAYELLDEK(35)LLAR</t>
  </si>
  <si>
    <t>228197;228198;228199;228200;228201;228202;228203;228204;228205;228206;228207;228208;228209;228210;228211;228212;228213;228214;228215;228216</t>
  </si>
  <si>
    <t>441711;441712;441713;441714;441715;441716;441717;441718;441719;441720;441721;441722;441723;441724;441725;441726;441727;441728;441729;441730;441731;441732;441733;441734;441735;441736;441737;441738;441739;441740;441741;441742;441743;441744;441745</t>
  </si>
  <si>
    <t>Q9BSL1</t>
  </si>
  <si>
    <t>Ubiquitin-associated domain-containing protein 1</t>
  </si>
  <si>
    <t>UBAC1</t>
  </si>
  <si>
    <t>sp|Q9BSL1|UBAC1_HUMAN Ubiquitin-associated domain-containing protein 1 OS=Homo sapiens OX=9606 GN=UBAC1 PE=1 SV=1</t>
  </si>
  <si>
    <t>VSAEEKKKQDQKAPDKEAILRATANLPSYNM</t>
  </si>
  <si>
    <t>APDK(1)EAILR</t>
  </si>
  <si>
    <t>APDK(90)EAILR</t>
  </si>
  <si>
    <t>2457;19325;28536</t>
  </si>
  <si>
    <t>2628;20514;30414</t>
  </si>
  <si>
    <t>16770;16771;16772;16773</t>
  </si>
  <si>
    <t>32607;32608;32609;32610;32611;32612</t>
  </si>
  <si>
    <t>ERCLKHCAHGSLEDPKSITHHKLIHAASERV</t>
  </si>
  <si>
    <t>HCAHGSLEDPK(1)SITHHK</t>
  </si>
  <si>
    <t>HCAHGSLEDPK(74)SITHHK(-74)</t>
  </si>
  <si>
    <t>91066;91067;91068;91069;91070;91071;91072;91073;91074;91075;91077;91078</t>
  </si>
  <si>
    <t>175920;175921;175922;175923;175924;175925;175926;175927;175928;175929;175930;175931;175932;175933;175934;175935;175936;175937;175938;175939;175940;175941;175942;175944;175945;175946;175947</t>
  </si>
  <si>
    <t>CAHGSLEDPKSITHHKLIHAASERVLSDART</t>
  </si>
  <si>
    <t>HCAHGSLEDPK(0.391)SITHHK(0.609)</t>
  </si>
  <si>
    <t>HCAHGSLEDPK(-1.9)SITHHK(1.9)</t>
  </si>
  <si>
    <t>QKLLALNPDAVELFKKANAMLDEDEDERVDE</t>
  </si>
  <si>
    <t>K(1)ANAMLDEDEDERVDEAALR</t>
  </si>
  <si>
    <t>K(66)ANAMLDEDEDERVDEAALR</t>
  </si>
  <si>
    <t>17768;22071</t>
  </si>
  <si>
    <t>18757;23429</t>
  </si>
  <si>
    <t>119022;119023;149000;149001;149002;149003;149004;149005;149006;149007;149008;149009;149010;149011;149012;149013</t>
  </si>
  <si>
    <t>231284;231285;289506;289507;289508;289509;289510;289511;289512;289513;289514;289515;289516;289517;289518;289519;289520;289521;289522;289523;289524;289525;289526;289527;289528;289529;289530;289531;289532</t>
  </si>
  <si>
    <t>NNQQNAACEWLLGDRKPSPEELDKGIDPDSP</t>
  </si>
  <si>
    <t>K(1)PSPEELDK</t>
  </si>
  <si>
    <t>K(120)PSPEELDK(-120)</t>
  </si>
  <si>
    <t>129209;129210;129211;129212;129213;129214;129215;129216;129217</t>
  </si>
  <si>
    <t>250425;250426;250427;250428;250429;250430;250431;250432;250433</t>
  </si>
  <si>
    <t>KMADVSAEEKKKQDQKAPDKEAILRATANLP</t>
  </si>
  <si>
    <t>QDQK(1)APDKEAILR</t>
  </si>
  <si>
    <t>QDQK(40)APDK(-40)EAILR</t>
  </si>
  <si>
    <t>19325;28536</t>
  </si>
  <si>
    <t>20514;30414</t>
  </si>
  <si>
    <t>129547;129548;129549;129550;129551;188975;188976;188977;188978;188979;188980;188981;188982;188983;188984</t>
  </si>
  <si>
    <t>251100;251101;251102;251103;251104;366151;366152;366153;366154;366155;366156;366157;366158;366159;366160;366161;366162;366163;366164</t>
  </si>
  <si>
    <t>AQKLLALNPDAVELFKKANAMLDEDEDERVD</t>
  </si>
  <si>
    <t>LLALNPDAVELFK(0.5)K(0.5)</t>
  </si>
  <si>
    <t>LLALNPDAVELFK(0)K(0)</t>
  </si>
  <si>
    <t>149001;149003;149005;149007;149010;149012</t>
  </si>
  <si>
    <t>289508;289509;289512;289515;289516;289519;289520;289525;289529;289530</t>
  </si>
  <si>
    <t>_________MFVQEEKIFAGKVLRLHICASD</t>
  </si>
  <si>
    <t>MFVQEEK(1)IFAGK</t>
  </si>
  <si>
    <t>MFVQEEK(36)IFAGK(-36)</t>
  </si>
  <si>
    <t>167224;167226;167227;167228</t>
  </si>
  <si>
    <t>323457;323459;323460;323461;323462;323463;323464;323465;323466</t>
  </si>
  <si>
    <t>Q9BSR8</t>
  </si>
  <si>
    <t>Protein YIPF4</t>
  </si>
  <si>
    <t>YIPF4</t>
  </si>
  <si>
    <t>sp|Q9BSR8|YIPF4_HUMAN Protein YIPF4 OS=Homo sapiens OX=9606 GN=YIPF4 PE=1 SV=1</t>
  </si>
  <si>
    <t>IASPDVKLNLGGDFIKESTATTFLRQRGYGW</t>
  </si>
  <si>
    <t>LNLGGDFIK(1)ESTATTFLR</t>
  </si>
  <si>
    <t>LNLGGDFIK(93)ESTATTFLR</t>
  </si>
  <si>
    <t>153900;153901;153902;153903</t>
  </si>
  <si>
    <t>298717;298718;298719;298720;298721;298722;298723;298724;298725</t>
  </si>
  <si>
    <t>Q9BSV6</t>
  </si>
  <si>
    <t>tRNA-splicing endonuclease subunit Sen34</t>
  </si>
  <si>
    <t>TSEN34</t>
  </si>
  <si>
    <t>sp|Q9BSV6|SEN34_HUMAN tRNA-splicing endonuclease subunit Sen34 OS=Homo sapiens OX=9606 GN=TSEN34 PE=1 SV=1</t>
  </si>
  <si>
    <t>PRPVKARPLDWRVQSKDWPHAGRPAHELRYS</t>
  </si>
  <si>
    <t>VQSK(1)DWPHAGRPAHELR</t>
  </si>
  <si>
    <t>VQSK(28)DWPHAGRPAHELR</t>
  </si>
  <si>
    <t>41480;41481</t>
  </si>
  <si>
    <t>281150;281151;281152;281153;281154;281155</t>
  </si>
  <si>
    <t>545186;545187;545188;545189;545190;545191;545192;545193;545194</t>
  </si>
  <si>
    <t>Q9BSY9</t>
  </si>
  <si>
    <t>Desumoylating isopeptidase 2</t>
  </si>
  <si>
    <t>DESI2</t>
  </si>
  <si>
    <t>sp|Q9BSY9|DESI2_HUMAN Deubiquitinase DESI2 OS=Homo sapiens OX=9606 GN=DESI2 PE=1 SV=1</t>
  </si>
  <si>
    <t>EDDIEKIVEELGKEYKGNAYHLMHKNCNHFS</t>
  </si>
  <si>
    <t>EYK(0.999)GNAYHLMHK(0.001)</t>
  </si>
  <si>
    <t>EYK(33)GNAYHLMHK(-33)</t>
  </si>
  <si>
    <t>59909;59910;59911;59912;59913</t>
  </si>
  <si>
    <t>115829;115830;115831;115832;115833;115834;115835;115836;115837</t>
  </si>
  <si>
    <t>NCNHFSSALSEILCGKEIPRWINRLAYFSSC</t>
  </si>
  <si>
    <t>NCNHFSSALSEILCGK(1)EIPR</t>
  </si>
  <si>
    <t>NCNHFSSALSEILCGK(76)EIPR</t>
  </si>
  <si>
    <t>173345;173346;173347;173348;173349;173350;173351;173352;173353;173354</t>
  </si>
  <si>
    <t>335747;335748;335749;335750;335751;335752;335753;335754;335755;335756;335757;335758;335759;335760;335761;335762;335763;335764;335765;335766;335767;335768;335769;335770;335771;335772</t>
  </si>
  <si>
    <t>Q9BT22</t>
  </si>
  <si>
    <t>Chitobiosyldiphosphodolichol beta-mannosyltransferase</t>
  </si>
  <si>
    <t>ALG1</t>
  </si>
  <si>
    <t>sp|Q9BT22|ALG1_HUMAN Chitobiosyldiphosphodolichol beta-mannosyltransferase OS=Homo sapiens OX=9606 GN=ALG1 PE=1 SV=2</t>
  </si>
  <si>
    <t>DLADNWHIRAVTVYDKPASFFKETPLDLQHR</t>
  </si>
  <si>
    <t>AVTVYDK(0.992)PASFFK(0.008)</t>
  </si>
  <si>
    <t>AVTVYDK(21)PASFFK(-21)</t>
  </si>
  <si>
    <t>3516;3517</t>
  </si>
  <si>
    <t>3742;3743</t>
  </si>
  <si>
    <t>24114;24115</t>
  </si>
  <si>
    <t>46722;46723</t>
  </si>
  <si>
    <t>HIRAVTVYDKPASFFKETPLDLQHRLFMKLG</t>
  </si>
  <si>
    <t>AVTVYDK(0.226)PASFFK(0.774)ETPLDLQHR</t>
  </si>
  <si>
    <t>AVTVYDK(-5.3)PASFFK(5.3)ETPLDLQHR</t>
  </si>
  <si>
    <t>Q9BT67</t>
  </si>
  <si>
    <t>NEDD4 family-interacting protein 1</t>
  </si>
  <si>
    <t>NDFIP1</t>
  </si>
  <si>
    <t>sp|Q9BT67|NFIP1_HUMAN NEDD4 family-interacting protein 1 OS=Homo sapiens OX=9606 GN=NDFIP1 PE=1 SV=1</t>
  </si>
  <si>
    <t>FLLFLRGFINYAKVRKMPETFSNLPRTRVLF</t>
  </si>
  <si>
    <t>K(1)MPETFSNLPR</t>
  </si>
  <si>
    <t>K(20)MPETFSNLPR</t>
  </si>
  <si>
    <t>127441;127442;127443;127444;127445;127446</t>
  </si>
  <si>
    <t>246886;246887;246888;246889;246890;246891;246892;246893</t>
  </si>
  <si>
    <t>NVATTLPSYDEAERTKAEATIPLVPGRDEDF</t>
  </si>
  <si>
    <t>TK(1)AEATIPLVPGRDEDFVGRDDFDDADQLR</t>
  </si>
  <si>
    <t>TK(89)AEATIPLVPGRDEDFVGRDDFDDADQLR</t>
  </si>
  <si>
    <t>36330;36331;36332</t>
  </si>
  <si>
    <t>38713;38714;38715</t>
  </si>
  <si>
    <t>242667;242668;242669;242670;242671;242672;242673;242674;242675;242676;242677;242678;242679;242680;242681;242682;242683;242684;242685;242686;242687;242688;242689;242690;242691;242692;242693;242694;242695;242696;242697;242698;242699;242700;242701;242702;242703;242704;242705;242706;242707;242708;242709;242710;242711;242712;242713;242714;242715;242716;242717;242718;242719;242720;242721;242722;242723;242724;242725;242726;242727;242728;242729;242730;242731;242732;242733;242734;242735;242736;242737;242738;242739;242740;242741;242742;242743;242744;242745;242746;242747;242748;242749;242750;242751;242752;242753;242754;242755;242756;242757;242758;242759;242760;242761;242762;242763;242764;242765;242766;242767;242768</t>
  </si>
  <si>
    <t>470539;470540;470541;470542;470543;470544;470545;470546;470547;470548;470549;470550;470551;470552;470553;470554;470555;470556;470557;470558;470559;470560;470561;470562;470563;470564;470565;470566;470567;470568;470569;470570;470571;470572;470573;470574;470575;470576;470577;470578;470579;470580;470581;470582;470583;470584;470585;470586;470587;470588;470589;470590;470591;470592;470593;470594;470595;470596;470597;470598;470599;470600;470601;470602;470603;470604;470605;470606;470607;470608;470609;470610;470611;470612;470613;470614;470615;470616;470617;470618;470619;470620;470621;470622;470623;470624;470625;470626;470627;470628;470629;470630;470631;470632;470633;470634;470635;470636;470637;470638;470639;470640;470641;470642;470643;470644;470645;470646;470647;470648;470649;470650;470651;470652;470653;470654;470655;470656;470657;470658;470659;470660;470661;470662;470663;470664;470665;470666;470667;470668;470669;470670;470671;470672;470673;470674;470675;470676;470677;470678;470679;470680;470681;470682;470683;470684;470685;470686;470687;470688;470689;470690;470691;470692;470693;470694;470695;470696;470697;470698;470699;470700;470701;470702;470703;470704;470705;470706;470707;470708;470709;470710;470711;470712;470713;470714;470715;470716;470717;470718;470719;470720;470721;470722;470723;470724;470725;470726;470727;470728;470729;470730;470731;470732;470733;470734;470735;470736;470737;470738;470739;470740;470741;470742;470743;470744;470745;470746;470747;470748;470749;470750;470751;470752;470753;470754;470755;470756;470757;470758;470759;470760;470761;470762;470763;470764;470765</t>
  </si>
  <si>
    <t>Q9BT73</t>
  </si>
  <si>
    <t>Proteasome assembly chaperone 3</t>
  </si>
  <si>
    <t>PSMG3</t>
  </si>
  <si>
    <t>sp|Q9BT73|PSMG3_HUMAN Proteasome assembly chaperone 3 OS=Homo sapiens OX=9606 GN=PSMG3 PE=1 SV=1</t>
  </si>
  <si>
    <t>SQEAGNRAVLLAVAVKDKSMEGLKALREVIR</t>
  </si>
  <si>
    <t>AVLLAVAVK(0.5)DK(0.5)</t>
  </si>
  <si>
    <t>AVLLAVAVK(0)DK(0)</t>
  </si>
  <si>
    <t>23397;23398;23400</t>
  </si>
  <si>
    <t>45487;45488;45491</t>
  </si>
  <si>
    <t>EAGNRAVLLAVAVKDKSMEGLKALREVIRVC</t>
  </si>
  <si>
    <t>AVLLAVAVK(0.037)DK(0.963)</t>
  </si>
  <si>
    <t>AVLLAVAVK(-14)DK(14)</t>
  </si>
  <si>
    <t>23395;23396;23397;23398;23399;23400</t>
  </si>
  <si>
    <t>45483;45484;45485;45486;45487;45488;45489;45490;45491</t>
  </si>
  <si>
    <t>TLVSLEPSSVASDVSKPVLTTKVLLGQDEPL</t>
  </si>
  <si>
    <t>MGTLVSLEPSSVASDVSK(0.996)PVLTTK(0.004)</t>
  </si>
  <si>
    <t>MGTLVSLEPSSVASDVSK(24)PVLTTK(-24)</t>
  </si>
  <si>
    <t>167457;167458;167459;167460;167461;167462;167463;167464;167465;167466;167467;167468;167469;167470;167471;167472</t>
  </si>
  <si>
    <t>323840;323841;323842;323843;323844;323845;323846;323847;323848;323849;323850;323851;323852;323853;323854;323855;323856;323857;323858;323859;323860;323861;323862;323863;323864;323865;323866;323867;323868;323869;323870;323871;323872;323873;323874;323875;323876</t>
  </si>
  <si>
    <t>VLLAVAVKDKSMEGLKALREVIRVCQVW___</t>
  </si>
  <si>
    <t>SMEGLK(1)ALR</t>
  </si>
  <si>
    <t>SMEGLK(100)ALR</t>
  </si>
  <si>
    <t>214932;214933;214934</t>
  </si>
  <si>
    <t>416693;416694;416695;416696;416697;416698;416699;416700</t>
  </si>
  <si>
    <t>Q9BT78</t>
  </si>
  <si>
    <t>COP9 signalosome complex subunit 4</t>
  </si>
  <si>
    <t>COPS4</t>
  </si>
  <si>
    <t>sp|Q9BT78|CSN4_HUMAN COP9 signalosome complex subunit 4 OS=Homo sapiens OX=9606 GN=COPS4 PE=1 SV=1</t>
  </si>
  <si>
    <t>GIVHFETREALPTWDKQIQSLCFQVNNLLEK</t>
  </si>
  <si>
    <t>EALPTWDK(0.995)QIQSLCFQVNNLLEK(0.005)</t>
  </si>
  <si>
    <t>EALPTWDK(23)QIQSLCFQVNNLLEK(-23)</t>
  </si>
  <si>
    <t>42992;42993</t>
  </si>
  <si>
    <t>82932;82933;82934;82935</t>
  </si>
  <si>
    <t>NAAQVLVGIPLETGQKQYNVDYKLETYLKIA</t>
  </si>
  <si>
    <t>NAAQVLVGIPLETGQK(0.963)QYNVDYK(0.037)</t>
  </si>
  <si>
    <t>NAAQVLVGIPLETGQK(14)QYNVDYK(-14)</t>
  </si>
  <si>
    <t>172322;172323;172324</t>
  </si>
  <si>
    <t>333747;333748;333749;333750</t>
  </si>
  <si>
    <t>Q9BTA9</t>
  </si>
  <si>
    <t>WW domain-containing adapter protein with coiled-coil</t>
  </si>
  <si>
    <t>WAC</t>
  </si>
  <si>
    <t>sp|Q9BTA9|WAC_HUMAN WW domain-containing adapter protein with coiled-coil OS=Homo sapiens OX=9606 GN=WAC PE=1 SV=3</t>
  </si>
  <si>
    <t>ATLREQRILFLRQQIKELEKLKNQNSFMV__</t>
  </si>
  <si>
    <t>ILFLRQQIK(1)</t>
  </si>
  <si>
    <t>ILFLRQQIK(41)</t>
  </si>
  <si>
    <t>109825;109826;109827;109828;109829;109830;109831;109832;109833;109834;109835;109836;109837</t>
  </si>
  <si>
    <t>213303;213304;213305;213306;213307;213308;213309;213310;213311;213312;213313;213314;213315;213316;213317;213318;213319;213320;213321;213322;213323;213324</t>
  </si>
  <si>
    <t>VSPRISTPQTNTVPIKPLISTPPVSSQPKVS</t>
  </si>
  <si>
    <t>ISTPQTNTVPIK(1)PLISTPPVSSQPK</t>
  </si>
  <si>
    <t>ISTPQTNTVPIK(41)PLISTPPVSSQPK(-41)</t>
  </si>
  <si>
    <t>115190;115191;115192;115193;115194;115195</t>
  </si>
  <si>
    <t>223361;223362;223363;223364;223365;223366;223367;223368;223369;223370;223371;223372</t>
  </si>
  <si>
    <t>TLSKLPTPTSSVPAQKTERKESTSGDKPVSH</t>
  </si>
  <si>
    <t>LPTPTSSVPAQK(1)TER</t>
  </si>
  <si>
    <t>LPTPTSSVPAQK(41)TER</t>
  </si>
  <si>
    <t>155620;155621</t>
  </si>
  <si>
    <t>302095;302096</t>
  </si>
  <si>
    <t>TPPVSSQPKVSTPVVKQGPVSQSATQQPVTA</t>
  </si>
  <si>
    <t>VSTPVVK(1)QGPVSQSATQQPVTADK</t>
  </si>
  <si>
    <t>VSTPVVK(150)QGPVSQSATQQPVTADK(-150)</t>
  </si>
  <si>
    <t>282773;282774;282775;282776;282777;282778;282779;282780</t>
  </si>
  <si>
    <t>548270;548271;548272;548273;548274;548275;548276;548277;548278;548279;548280;548281;548282;548283;548284;548285;548286;548287</t>
  </si>
  <si>
    <t>Q9BTC8</t>
  </si>
  <si>
    <t>Metastasis-associated protein MTA3</t>
  </si>
  <si>
    <t>MTA3</t>
  </si>
  <si>
    <t>sp|Q9BTC8|MTA3_HUMAN Metastasis-associated protein MTA3 OS=Homo sapiens OX=9606 GN=MTA3 PE=1 SV=2</t>
  </si>
  <si>
    <t>IEEESETTVEADLTDKQKHQLKHRELFLSRQ</t>
  </si>
  <si>
    <t>EIEEESETTVEADLTDK(0.5)QK(0.5)</t>
  </si>
  <si>
    <t>EIEEESETTVEADLTDK(0)QK(0)</t>
  </si>
  <si>
    <t>48164;48165;48166</t>
  </si>
  <si>
    <t>93004;93005;93006;93007;93008;93009;93010</t>
  </si>
  <si>
    <t>EESETTVEADLTDKQKHQLKHRELFLSRQYE</t>
  </si>
  <si>
    <t>Q9BTD8</t>
  </si>
  <si>
    <t>RNA-binding protein 42</t>
  </si>
  <si>
    <t>RBM42</t>
  </si>
  <si>
    <t>sp|Q9BTD8|RBM42_HUMAN RNA-binding protein 42 OS=Homo sapiens OX=9606 GN=RBM42 PE=1 SV=1</t>
  </si>
  <si>
    <t>AGGPVVPGPGAGIPGKSGEERLKEMEAEMAL</t>
  </si>
  <si>
    <t>AGAGPAPGLPGAGGPVVPGPGAGIPGK(1)SGEER</t>
  </si>
  <si>
    <t>AGAGPAPGLPGAGGPVVPGPGAGIPGK(25)SGEER</t>
  </si>
  <si>
    <t>Q9BTE1</t>
  </si>
  <si>
    <t>Dynactin subunit 5</t>
  </si>
  <si>
    <t>DCTN5</t>
  </si>
  <si>
    <t>sp|Q9BTE1|DCTN5_HUMAN Dynactin subunit 5 OS=Homo sapiens OX=9606 GN=DCTN5 PE=1 SV=1</t>
  </si>
  <si>
    <t>CTQELMIDVTKSYYQKFLPLTQV________</t>
  </si>
  <si>
    <t>SYYQK(1)FLPLTQV</t>
  </si>
  <si>
    <t>SYYQK(74)FLPLTQV</t>
  </si>
  <si>
    <t>225908;225909;225910;225911</t>
  </si>
  <si>
    <t>437313;437314;437315;437316;437317;437318;437319;437320;437321</t>
  </si>
  <si>
    <t>Q9BTE3</t>
  </si>
  <si>
    <t>Mini-chromosome maintenance complex-binding protein</t>
  </si>
  <si>
    <t>MCMBP</t>
  </si>
  <si>
    <t>sp|Q9BTE3|MCMBP_HUMAN Mini-chromosome maintenance complex-binding protein OS=Homo sapiens OX=9606 GN=MCMBP PE=1 SV=2</t>
  </si>
  <si>
    <t>PEFYMGVYETVNQNTKAHVLHFGKYRDVAEC</t>
  </si>
  <si>
    <t>CMIQDMFDPEFYMGVYETVNQNTK(0.999)AHVLHFGK(0.001)</t>
  </si>
  <si>
    <t>CMIQDMFDPEFYMGVYETVNQNTK(32)AHVLHFGK(-32)</t>
  </si>
  <si>
    <t>26681;26682</t>
  </si>
  <si>
    <t>51498;51499</t>
  </si>
  <si>
    <t>LISTVYTRRDVLPLGKFTVNLSGCPRNSTFT</t>
  </si>
  <si>
    <t>DVLPLGK(1)FTVNLSGCPR</t>
  </si>
  <si>
    <t>DVLPLGK(83)FTVNLSGCPR</t>
  </si>
  <si>
    <t>40743;40744;40745;40746;40747;40748;40749;40750;40751;40752;40753;40754</t>
  </si>
  <si>
    <t>78666;78667;78668;78669;78670;78671;78672;78673;78674;78675;78676;78677;78678;78679;78680;78681;78682;78683;78684;78685;78686;78687</t>
  </si>
  <si>
    <t>QMTIENMNHLKFIPHKDYTANRLVSGLLQLP</t>
  </si>
  <si>
    <t>FIPHK(1)DYTANR</t>
  </si>
  <si>
    <t>FIPHK(37)DYTANR</t>
  </si>
  <si>
    <t>9624;23401</t>
  </si>
  <si>
    <t>10125;24812</t>
  </si>
  <si>
    <t>64119;64120;64121;64122;64123;64124;64125;64126;64127;64128;64129;64130;64131;64132;64133;64134;64135;64136</t>
  </si>
  <si>
    <t>123303;123304;123305;123306;123307;123308;123309;123310;123311;123312;123313;123314;123315;123316;123317;123318;123319;123320;123321;123322;123323;123324;123325;123326;123327;123328;123329;123330;123331;123332;123333;123334;123335;123336;123337;123338</t>
  </si>
  <si>
    <t>TLLRFLEYSISDEITKAVEDDFVEMRKNDPQ</t>
  </si>
  <si>
    <t>FLEYSISDEITK(1)AVEDDFVEMR</t>
  </si>
  <si>
    <t>FLEYSISDEITK(62)AVEDDFVEMR</t>
  </si>
  <si>
    <t>LNFPLPGEKGPACLVKVYEDWDCFKVNDILE</t>
  </si>
  <si>
    <t>GPACLVK(1)VYEDWDCFK</t>
  </si>
  <si>
    <t>GPACLVK(77)VYEDWDCFK(-77)</t>
  </si>
  <si>
    <t>12533;28365</t>
  </si>
  <si>
    <t>13222;30237</t>
  </si>
  <si>
    <t>84365;84366;84367;84368;84369;84370</t>
  </si>
  <si>
    <t>163015;163016;163017;163018;163019;163020;163021;163022;163023;163024;163025;163026</t>
  </si>
  <si>
    <t>PPASLVPRIHVILAQKLQHINPLLPACLNKE</t>
  </si>
  <si>
    <t>IHVILAQK(1)LQHINPLLPACLNK</t>
  </si>
  <si>
    <t>IHVILAQK(33)LQHINPLLPACLNK(-33)</t>
  </si>
  <si>
    <t>QKLQHINPLLPACLNKEESKTCKFVSSFMSE</t>
  </si>
  <si>
    <t>LQHINPLLPACLNK(0.985)EESK(0.015)</t>
  </si>
  <si>
    <t>LQHINPLLPACLNK(18)EESK(-18)</t>
  </si>
  <si>
    <t>15918;23315</t>
  </si>
  <si>
    <t>16810;24725</t>
  </si>
  <si>
    <t>156429;156430;156431;156432;156433;156434;156436;156437;156439;156440;156441;156442;156444;156445</t>
  </si>
  <si>
    <t>303602;303603;303604;303605;303606;303607;303608;303609;303610;303611;303615;303616;303617;303618;303619;303620;303621;303625;303626;303627;303628;303629;303630;303631;303632;303633;303634;303637;303638;303639;303640</t>
  </si>
  <si>
    <t>DEITKAVEDDFVEMRKNDPQSITADDLHQLL</t>
  </si>
  <si>
    <t>K(1)NDPQSITADDLHQLLVVAR</t>
  </si>
  <si>
    <t>K(44)NDPQSITADDLHQLLVVAR</t>
  </si>
  <si>
    <t>127569;127570;127571;127572;127573;127574;127575;127576;127577;127578;127579;127580;127581;127582;127583;127584;127585;127586;127587;127588;127589;127590;127591;127592;127593;127594;127595;127596;127597;127598;127599;127600</t>
  </si>
  <si>
    <t>247086;247087;247088;247089;247090;247091;247092;247093;247094;247095;247096;247097;247098;247099;247100;247101;247102;247103;247104;247105;247106;247107;247108;247109;247110;247111;247112;247113;247114;247115;247116;247117;247118;247119;247120;247121;247122;247123;247124;247125;247126;247127;247128;247129;247130;247131;247132;247133;247134;247135;247136;247137;247138;247139;247140;247141;247142;247143;247144;247145;247146;247147;247148;247149;247150;247151;247152;247153;247154;247155;247156;247157;247158;247159;247160;247161;247162;247163;247164;247165;247166;247167;247168;247169;247170;247171;247172;247173;247174;247175;247176;247177;247178;247179;247180;247181;247182;247183;247184;247185;247186</t>
  </si>
  <si>
    <t>HINPLLPACLNKEESKTCKFVSSFMSELSPV</t>
  </si>
  <si>
    <t>LQHINPLLPACLNK(0.3)EESK(0.7)</t>
  </si>
  <si>
    <t>LQHINPLLPACLNK(-3.7)EESK(3.7)</t>
  </si>
  <si>
    <t>156428;156435;156438;156443;156446;156447</t>
  </si>
  <si>
    <t>303601;303612;303613;303614;303622;303623;303624;303635;303636;303641;303642</t>
  </si>
  <si>
    <t>ASFRLQMTIENMNHLKFIPHKDYTANRLVSG</t>
  </si>
  <si>
    <t>LQMTIENMNHLK(0.84)FIPHK(0.16)</t>
  </si>
  <si>
    <t>LQMTIENMNHLK(7.2)FIPHK(-7.2)</t>
  </si>
  <si>
    <t>156960;156961</t>
  </si>
  <si>
    <t>304532;304533;304534</t>
  </si>
  <si>
    <t>AKQLESLRRTRLQQQKCVNGNEL________</t>
  </si>
  <si>
    <t>LQQQK(1)CVNGNEL</t>
  </si>
  <si>
    <t>LQQQK(160)CVNGNEL</t>
  </si>
  <si>
    <t>157247;157248;157249;157250;157251;157252;157253;157254;157255;157256</t>
  </si>
  <si>
    <t>305076;305077;305078;305079;305080;305081;305082;305083;305084;305085;305086;305087;305088;305089;305090;305091;305092</t>
  </si>
  <si>
    <t>RQAGSVGGLQWCGEPKRLETEASTGQQLNSL</t>
  </si>
  <si>
    <t>QAGSVGGLQWCGEPK(1)R</t>
  </si>
  <si>
    <t>QAGSVGGLQWCGEPK(46)R</t>
  </si>
  <si>
    <t>28364;28365</t>
  </si>
  <si>
    <t>30236;30237</t>
  </si>
  <si>
    <t>187976;187977;187978;187979;187980;187981;187982;187983;187984;187985;187986;187987;187988;187989;187990;187991;187992;187993;187994;187995</t>
  </si>
  <si>
    <t>364261;364262;364263;364264;364265;364266;364267;364268;364269;364270;364271;364272;364273;364274;364275;364276;364277;364278;364279;364280;364281;364282;364283;364284;364285;364286;364287;364288;364289;364290;364291;364292;364293;364294;364295;364296;364297;364298;364299;364300;364301;364302;364303;364304;364305;364306</t>
  </si>
  <si>
    <t>KRSYEDDDDMDLQPNKQKDQHAGARQAGSVG</t>
  </si>
  <si>
    <t>SYEDDDDMDLQPNK(0.884)QK(0.116)</t>
  </si>
  <si>
    <t>SYEDDDDMDLQPNK(8.8)QK(-8.8)</t>
  </si>
  <si>
    <t>34301;34302</t>
  </si>
  <si>
    <t>36530;36531</t>
  </si>
  <si>
    <t>225080;225081;225082;225085;225086</t>
  </si>
  <si>
    <t>435695;435696;435697;435698;435699;435700;435701;435706;435707;435708</t>
  </si>
  <si>
    <t>SYEDDDDMDLQPNKQKDQHAGARQAGSVGGL</t>
  </si>
  <si>
    <t>SYEDDDDMDLQPNK(0.413)QK(0.587)</t>
  </si>
  <si>
    <t>SYEDDDDMDLQPNK(-1.5)QK(1.5)</t>
  </si>
  <si>
    <t>225078;225079;225083;225084;225086</t>
  </si>
  <si>
    <t>435692;435693;435694;435702;435703;435704;435705;435708</t>
  </si>
  <si>
    <t>PLLPACLNKEESKTCKFVSSFMSELSPVRAE</t>
  </si>
  <si>
    <t>TCK(1)FVSSFMSELSPVR</t>
  </si>
  <si>
    <t>TCK(130)FVSSFMSELSPVR</t>
  </si>
  <si>
    <t>228534;228535</t>
  </si>
  <si>
    <t>442432;442433;442434;442435</t>
  </si>
  <si>
    <t>PKWVPSLNEVPLHYLKPNSFVKFRCMIQDMF</t>
  </si>
  <si>
    <t>WVPSLNEVPLHYLK(0.958)PNSFVK(0.042)</t>
  </si>
  <si>
    <t>WVPSLNEVPLHYLK(14)PNSFVK(-14)</t>
  </si>
  <si>
    <t>42626;42627</t>
  </si>
  <si>
    <t>45421;45422</t>
  </si>
  <si>
    <t>288937;288938;288939;288940;288941;288942;288943;288944;288945;288946;288947;288948;288949</t>
  </si>
  <si>
    <t>560448;560449;560450;560451;560452;560453;560454;560455;560456;560457;560458;560459;560460;560461;560462;560463;560464;560465;560466;560467;560468;560469;560470;560471;560472;560473;560474</t>
  </si>
  <si>
    <t>Q9BTE6</t>
  </si>
  <si>
    <t>Alanyl-tRNA editing protein Aarsd1</t>
  </si>
  <si>
    <t>AARSD1</t>
  </si>
  <si>
    <t>sp|Q9BTE6|AASD1_HUMAN Alanyl-tRNA editing protein Aarsd1 OS=Homo sapiens OX=9606 GN=AARSD1 PE=1 SV=2</t>
  </si>
  <si>
    <t>SVETLGPRVAEVLEGKGAGKKGRFQGKATKM</t>
  </si>
  <si>
    <t>VAEVLEGK(0.877)GAGK(0.123)</t>
  </si>
  <si>
    <t>VAEVLEGK(8.5)GAGK(-8.5)</t>
  </si>
  <si>
    <t>267031;267032;267033;267034;267035;267036;267037</t>
  </si>
  <si>
    <t>518307;518308;518309;518310;518311;518312;518313;518314;518315;518316</t>
  </si>
  <si>
    <t>Q9BTE7</t>
  </si>
  <si>
    <t>DCN1-like protein 5</t>
  </si>
  <si>
    <t>DCUN1D5</t>
  </si>
  <si>
    <t>sp|Q9BTE7|DCNL5_HUMAN DCN1-like protein 5 OS=Homo sapiens OX=9606 GN=DCUN1D5 PE=1 SV=1</t>
  </si>
  <si>
    <t>EWLKGMTSLQCDCTEKLQNKFDFLRSQLNDI</t>
  </si>
  <si>
    <t>GMTSLQCDCTEK(0.803)LQNK(0.197)</t>
  </si>
  <si>
    <t>GMTSLQCDCTEK(6.1)LQNK(-6.1)</t>
  </si>
  <si>
    <t>KSPGVAAAVAEDGGLKKCKISSYCRSQPPAR</t>
  </si>
  <si>
    <t>SPGVAAAVAEDGGLK(0.872)K(0.128)</t>
  </si>
  <si>
    <t>SPGVAAAVAEDGGLK(8.3)K(-8.3)</t>
  </si>
  <si>
    <t>19528;33016</t>
  </si>
  <si>
    <t>20738;35171</t>
  </si>
  <si>
    <t>216711;216712;216713;216714;216715;216716;216717;216718;216719;216720;216721;216722;216724;216725</t>
  </si>
  <si>
    <t>420046;420047;420048;420049;420050;420051;420052;420053;420054;420055;420056;420057;420058;420059;420060;420061;420062;420063;420064;420065;420068;420069</t>
  </si>
  <si>
    <t>SPGVAAAVAEDGGLKKCKISSYCRSQPPARL</t>
  </si>
  <si>
    <t>SPGVAAAVAEDGGLK(0.409)K(0.591)</t>
  </si>
  <si>
    <t>SPGVAAAVAEDGGLK(-1.6)K(1.6)</t>
  </si>
  <si>
    <t>216711;216718;216719;216722;216723</t>
  </si>
  <si>
    <t>420046;420047;420059;420060;420061;420065;420066;420067</t>
  </si>
  <si>
    <t>Q9BTL4</t>
  </si>
  <si>
    <t>Immediate early response gene 2 protein</t>
  </si>
  <si>
    <t>IER2</t>
  </si>
  <si>
    <t>sp|Q9BTL4|IER2_HUMAN Immediate early response gene 2 protein OS=Homo sapiens OX=9606 GN=IER2 PE=1 SV=1</t>
  </si>
  <si>
    <t>CSPAAPPTAPPACEAKPACRPADSMLNVLVR</t>
  </si>
  <si>
    <t>FSGLLNCSPAAPPTAPPACEAK(1)PACRPADSMLNVLVR</t>
  </si>
  <si>
    <t>FSGLLNCSPAAPPTAPPACEAK(44)PACRPADSMLNVLVR</t>
  </si>
  <si>
    <t>10206;10207</t>
  </si>
  <si>
    <t>10738;10739</t>
  </si>
  <si>
    <t>67717;67718;67719;67720;67721;67722;67723;67724;67725;67726;67727;67728</t>
  </si>
  <si>
    <t>130437;130438;130439;130440;130441;130442;130443;130444;130445;130446;130447;130448;130449;130450;130451;130452;130453;130454;130455;130456;130457;130458;130459;130460;130461;130462;130463;130464</t>
  </si>
  <si>
    <t>___________MEVQKEAQRIMTLSVWKMYH</t>
  </si>
  <si>
    <t>MEVQK(1)EAQR</t>
  </si>
  <si>
    <t>MEVQK(58)EAQR</t>
  </si>
  <si>
    <t>166939;166940;166941;166942</t>
  </si>
  <si>
    <t>322953;322954;322955;322956</t>
  </si>
  <si>
    <t>Q9BTM1</t>
  </si>
  <si>
    <t>Histone H2A.J</t>
  </si>
  <si>
    <t>H2AFJ</t>
  </si>
  <si>
    <t>sp|Q9BTM1|H2AJ_HUMAN Histone H2A.J OS=Homo sapiens OX=9606 GN=H2AFJ PE=1 SV=1</t>
  </si>
  <si>
    <t>AQGGVLPNIQAVLLPKKTESQKTKSK_____</t>
  </si>
  <si>
    <t>22283;26053;26054;41801;41802;41806</t>
  </si>
  <si>
    <t>23648;27796;27797;27798;44554;44555;44562</t>
  </si>
  <si>
    <t>173481;283506;283507;283508;283509;283510;283511;283512;283513;283514;283515;283516;283517;283518;283522;283524;283531;283539;283541;283550;283556;283557;283558;283560;283561;283562;283563;283567;283568;283569;283570;283573;283574;283575;283578;283579;283580;283581;283582;283583;283587;283589;283590;283591;283593;283594;283595;283596;283597;283598;283599;283600;283601;283602;283607;283610;283611;283612;283613;283617;283618;283619;283620;283621;283622;283623;283624;283627;283632;283633;283634;283637;283638;283639;283640;283641;283642;283643;283648;283649;283650;283651;283652;283653;283842;283843</t>
  </si>
  <si>
    <t>336001;336002;549595;549596;549597;549598;549599;549600;549601;549602;549603;549604;549605;549606;549607;549608;549609;549610;549611;549612;549630;549632;549633;549642;549650;549651;549652;549653;549654;549655;549656;549657;549658;549659;549660;549662;549663;549675;549681;549682;549683;549684;549685;549686;549687;549688;549689;549690;549691;549692;549693;549694;549695;549696;549697;549698;549699;549716;549717;549718;549719;549720;549721;549722;549723;549724;549725;549726;549727;549728;549729;549750;549751;549752;549753;549754;549755;549756;549757;549758;549759;549760;549761;549762;549763;549764;549765;549766;549769;549770;549771;549772;549773;549774;549775;549781;549782;549783;549784;549785;549786;549787;549788;549816;549818;549819;549820;549822;549823;549824;549825;549826;549827;549828;549829;549830;549831;549832;549833;549924;549927;549928;549929;549930;549931;549932;549933;550000;550001;550002;550003;550004;550005;550006;550007;550008;550009;550010;550011;550012;550013;550014;550015;550016;550028;550029;550030;550031;550032;550033;550034;550035;550036;550037;550038;550039;550040;550041;550042;550043;550044;550045;550046;550047;550048;550049;550050;550051;550052;550053;550054;550055;550056;550057;550058;550059;550060;550061;550062;550063;550064;550065;550066;550067;550068;550069;550070;550071;550072;550073;550074;550075;550076;550077;550078;550079;550080;550081;550082;550083;550084;550085;550109;550110;550111;550112;550113;550114;550115;550116;550160;550161;550162;550163;550164;550165;550166;550167;550168;550169;550170;550171;550172;550173;550174;550175;550176;550177;550178;550179;550180;550181;550182;550183;550184;550185;550203;550204;550205;550206;550207;550208;550209;550210;550211;550212;550213;550214;550215;550216;550217;550218;550219;550220;550221;550222;550223;550224;550225;550226;550227;550228;550229;550230;550231;550232;550233;550234;550235;550236;550237;550238;550239;550240;550241;550242;550243;550244;550245;550246;550247;550248;550249;550250;550251;550252;550253;550254;550255;550256;550257;550258;550259;550260;550261;550262;550263;550264;550265;550266;550267;550268;550269;550270;550944;550945;550946;550947</t>
  </si>
  <si>
    <t>QGGVLPNIQAVLLPKKTESQKTKSK______</t>
  </si>
  <si>
    <t>26054;41802;41806</t>
  </si>
  <si>
    <t>27798;44555;44562</t>
  </si>
  <si>
    <t>173482;173483;173484;283519;283520;283521;283523;283525;283526;283527;283528;283529;283530;283532;283533;283534;283535;283536;283537;283538;283540;283542;283543;283544;283545;283546;283547;283548;283549;283551;283552;283553;283554;283555;283556;283557;283559;283562;283563;283564;283565;283566;283567;283568;283570;283571;283572;283573;283574;283575;283576;283577;283578;283579;283580;283581;283582;283583;283584;283585;283586;283587;283588;283589;283590;283591;283592;283593;283594;283595;283596;283597;283598;283599;283600;283601;283602;283603;283604;283605;283606;283607;283608;283609;283610;283611;283612;283613;283614;283615;283616;283617;283618;283619;283620;283621;283622;283623;283624;283625;283626;283628;283629;283630;283631;283632;283633;283634;283635;283636;283637;283638;283640;283641;283642;283643;283644;283645;283646;283647;283648;283649;283650;283651;283652;283653</t>
  </si>
  <si>
    <t>336003;336004;336005;549613;549614;549615;549616;549617;549618;549619;549620;549621;549622;549623;549624;549625;549626;549627;549628;549629;549631;549634;549635;549636;549637;549638;549639;549640;549641;549643;549644;549645;549646;549647;549648;549649;549661;549664;549665;549666;549667;549668;549669;549670;549671;549672;549673;549674;549676;549677;549678;549679;549680;549681;549682;549683;549684;549685;549686;549700;549701;549702;549703;549704;549705;549706;549707;549708;549709;549710;549711;549712;549713;549714;549715;549726;549727;549728;549729;549730;549731;549732;549733;549734;549735;549736;549737;549738;549739;549740;549741;549742;549743;549744;549745;549746;549747;549748;549749;549750;549751;549752;549753;549754;549755;549756;549757;549758;549759;549760;549761;549762;549763;549765;549766;549767;549768;549769;549770;549771;549772;549773;549774;549775;549776;549777;549778;549779;549780;549781;549782;549783;549784;549785;549786;549787;549788;549789;549790;549791;549792;549793;549794;549795;549796;549797;549798;549799;549800;549801;549802;549803;549804;549805;549806;549807;549808;549809;549810;549811;549812;549813;549814;549815;549816;549817;549818;549819;549820;549821;549822;549823;549824;549825;549826;549827;549828;549829;549830;549831;549832;549833;549834;549835;549836;549837;549838;549839;549840;549841;549842;549843;549844;549845;549846;549847;549848;549849;549850;549851;549852;549853;549854;549855;549856;549857;549858;549859;549860;549861;549862;549863;549864;549865;549866;549867;549868;549869;549870;549871;549872;549873;549874;549875;549876;549877;549878;549879;549880;549881;549882;549883;549884;549885;549886;549887;549888;549889;549890;549891;549892;549893;549894;549895;549896;549897;549898;549899;549900;549901;549902;549903;549904;549905;549906;549907;549908;549909;549910;549911;549912;549913;549914;549915;549916;549917;549918;549919;549920;549921;549922;549923;549924;549925;549926;549927;549928;549929;549930;549931;549932;549933;549934;549935;549936;549937;549938;549939;549940;549941;549942;549943;549944;549945;549946;549947;549948;549949;549950;549951;549952;549953;549954;549955;549956;549957;549958;549959;549960;549961;549962;549963;549964;549965;549966;549967;549968;549969;549970;549971;549972;549973;549974;549975;549976;549977;549978;549979;549980;549981;549982;549983;549984;549985;549986;549987;549988;549989;549990;549991;549992;549993;549994;549995;549996;549997;549998;549999;550000;550001;550002;550003;550004;550005;550006;550007;550008;550009;550010;550011;550012;550013;550014;550015;550016;550017;550018;550019;550020;550021;550022;550023;550024;550025;550026;550027;550086;550087;550088;550089;550090;550091;550092;550093;550094;550095;550096;550097;550098;550099;550100;550101;550102;550103;550104;550105;550106;550107;550108;550109;550110;550111;550112;550113;550114;550115;550116;550117;550118;550119;550120;550121;550122;550123;550124;550125;550126;550127;550128;550129;550130;550131;550132;550133;550134;550135;550136;550137;550138;550139;550140;550141;550142;550143;550144;550145;550146;550147;550148;550149;550150;550151;550152;550153;550154;550155;550156;550157;550158;550159;550160;550161;550162;550163;550164;550165;550166;550167;550168;550169;550170;550172;550173;550174;550175;550176;550177;550178;550179;550180;550181;550182;550183;550184;550185;550186;550187;550188;550189;550190;550191;550192;550193;550194;550195;550196;550197;550198;550199;550200;550201;550202;550203;550204;550205;550206;550207;550208;550209;550210;550211;550212;550213;550214;550215;550216;550217;550218;550219;550220;550221;550222;550223;550224;550225;550226;550227;550228;550229;550230;550231;550232;550233;550234;550235;550236;550237;550238;550239;550240;550241;550242;550243;550244;550245;550246;550247;550248;550249;550250;550251;550252;550253;550254;550255;550256;550257;550258;550259;550260;550261;550262;550263;550264;550265;550266;550267;550268;550269;550270</t>
  </si>
  <si>
    <t>PNIQAVLLPKKTESQKTKSK___________</t>
  </si>
  <si>
    <t>VTIAQGGVLPNIQAVLLPK(0.147)K(0.147)TESQK(0.706)</t>
  </si>
  <si>
    <t>VTIAQGGVLPNIQAVLLPK(-6.8)K(-6.8)TESQK(6.8)</t>
  </si>
  <si>
    <t>283841;283847</t>
  </si>
  <si>
    <t>550943;550952;550953;550954</t>
  </si>
  <si>
    <t>Q9BTT0</t>
  </si>
  <si>
    <t>Acidic leucine-rich nuclear phosphoprotein 32 family member E</t>
  </si>
  <si>
    <t>ANP32E</t>
  </si>
  <si>
    <t>sp|Q9BTT0|AN32E_HUMAN Acidic leucine-rich nuclear phosphoprotein 32 family member E OS=Homo sapiens OX=9606 GN=ANP32E PE=1 SV=1</t>
  </si>
  <si>
    <t>AEKCPNLTYLNLSGNKIKDLSTVEALQNLKN</t>
  </si>
  <si>
    <t>CPNLTYLNLSGNK(0.996)IK(0.004)</t>
  </si>
  <si>
    <t>CPNLTYLNLSGNK(24)IK(-24)</t>
  </si>
  <si>
    <t>27115;27116;27117;27118;27119;27120;27121;27122;27123;27124</t>
  </si>
  <si>
    <t>52684;52685;52686;52687;52688;52689;52690;52691;52692;52693;52694;52695;52696;52697;52698;52699;52700;52701;52702;52703;52704;52705;52706;52707;52708;52709;52710;52711;52712</t>
  </si>
  <si>
    <t>KCPNLTYLNLSGNKIKDLSTVEALQNLKNLK</t>
  </si>
  <si>
    <t>IK(1)DLSTVEALQNLK</t>
  </si>
  <si>
    <t>IK(110)DLSTVEALQNLK(-110)</t>
  </si>
  <si>
    <t>3985;16142;16143</t>
  </si>
  <si>
    <t>4235;17044;17045</t>
  </si>
  <si>
    <t>27118;108532;108533;108534;108535;108536;108537;108538;108539</t>
  </si>
  <si>
    <t>52692;210895;210896;210897;210898;210899;210900;210901;210902;210903;210904;210905;210906;210907;210908;210909</t>
  </si>
  <si>
    <t>NKIKDLSTVEALQNLKNLKSLDLFNCEITNL</t>
  </si>
  <si>
    <t>DLSTVEALQNLK(1)NLK</t>
  </si>
  <si>
    <t>DLSTVEALQNLK(35)NLK(-35)</t>
  </si>
  <si>
    <t>5309;16142;16143</t>
  </si>
  <si>
    <t>5620;17044;17045</t>
  </si>
  <si>
    <t>36168;36169;36170;36171;36172;36173;36174;36175;36176;36177;36178;36179;36181;36182;36183;36185;36186;36187;36189;36191;36193;36195;108544;108545;108547;108551;108552</t>
  </si>
  <si>
    <t>69905;69906;69907;69908;69909;69910;69911;69912;69913;69914;69915;69916;69917;69918;69919;69920;69921;69922;69923;69924;69925;69926;69927;69928;69929;69930;69933;69934;69935;69936;69937;69940;69941;69942;69943;69944;69945;69946;69947;69950;69953;69954;69958;69963;69964;69965;210918;210919;210920;210921;210924;210925;210932;210933;210934</t>
  </si>
  <si>
    <t>KDLSTVEALQNLKNLKSLDLFNCEITNLEDY</t>
  </si>
  <si>
    <t>NLK(1)SLDLFNCEITNLEDYR</t>
  </si>
  <si>
    <t>NLK(31)SLDLFNCEITNLEDYR</t>
  </si>
  <si>
    <t>5309;16143;26856</t>
  </si>
  <si>
    <t>5620;17045;28645</t>
  </si>
  <si>
    <t>36164;36165;36166;36167;36180;36184;36186;36188;36190;36192;36194;36196;108540;108541;108542;108543;108546;108547;108548;108549;108550;108552;178493</t>
  </si>
  <si>
    <t>69896;69897;69898;69899;69900;69901;69902;69903;69904;69931;69932;69938;69939;69941;69942;69943;69944;69948;69949;69951;69952;69955;69956;69957;69959;69960;69961;69962;69966;210910;210911;210912;210913;210914;210915;210916;210917;210922;210923;210924;210925;210926;210927;210928;210929;210930;210931;210934;345547</t>
  </si>
  <si>
    <t>Q9BTT4</t>
  </si>
  <si>
    <t>Mediator of RNA polymerase II transcription subunit 10</t>
  </si>
  <si>
    <t>MED10</t>
  </si>
  <si>
    <t>sp|Q9BTT4|MED10_HUMAN Mediator of RNA polymerase II transcription subunit 10 OS=Homo sapiens OX=9606 GN=MED10 PE=1 SV=1</t>
  </si>
  <si>
    <t>KNEQVKGKIDTMKKFKSLLIQELSKVFPEDM</t>
  </si>
  <si>
    <t>FK(1)SLLIQELSK</t>
  </si>
  <si>
    <t>FK(49)SLLIQELSK(-49)</t>
  </si>
  <si>
    <t>64599;64600;64601</t>
  </si>
  <si>
    <t>124312;124313;124314</t>
  </si>
  <si>
    <t>NQKLNFIVTGLQDIDKCRQQLHDITVPLEVF</t>
  </si>
  <si>
    <t>LNFIVTGLQDIDK(1)CR</t>
  </si>
  <si>
    <t>LNFIVTGLQDIDK(76)CR</t>
  </si>
  <si>
    <t>153504;153505</t>
  </si>
  <si>
    <t>297928;297929;297930;297931;297932;297933</t>
  </si>
  <si>
    <t>VFEYIDQGRNPQLYTKECLERALAKNEQVKG</t>
  </si>
  <si>
    <t>NPQLYTK(1)ECLER</t>
  </si>
  <si>
    <t>NPQLYTK(49)ECLER</t>
  </si>
  <si>
    <t>181071;181072;181073;181074;181075</t>
  </si>
  <si>
    <t>350584;350585;350586;350587;350588;350589;350590;350591;350592</t>
  </si>
  <si>
    <t>Q9BTT6</t>
  </si>
  <si>
    <t>Leucine-rich repeat-containing protein 1</t>
  </si>
  <si>
    <t>LRRC1</t>
  </si>
  <si>
    <t>sp|Q9BTT6|LRRC1_HUMAN Leucine-rich repeat-containing protein 1 OS=Homo sapiens OX=9606 GN=LRRC1 PE=1 SV=1</t>
  </si>
  <si>
    <t>ANQLRELPEQFFQLVKLRKLGLSDNEIQRLP</t>
  </si>
  <si>
    <t>ELPEQFFQLVK(1)LR</t>
  </si>
  <si>
    <t>ELPEQFFQLVK(45)LR</t>
  </si>
  <si>
    <t>Q9BTU6;E9PAM4</t>
  </si>
  <si>
    <t>336;306</t>
  </si>
  <si>
    <t>Q9BTU6</t>
  </si>
  <si>
    <t>Phosphatidylinositol 4-kinase type 2-alpha</t>
  </si>
  <si>
    <t>PI4K2A</t>
  </si>
  <si>
    <t>sp|Q9BTU6|P4K2A_HUMAN Phosphatidylinositol 4-kinase type 2-alpha OS=Homo sapiens OX=9606 GN=PI4K2A PE=1 SV=1;tr|E9PAM4|E9PAM4_HUMAN Uncharacterized protein OS=Homo sapiens OX=9606 PE=4 SV=1</t>
  </si>
  <si>
    <t>PMDSSSSRDTDWVVVKEPVIKVAAIDNGLAF</t>
  </si>
  <si>
    <t>DTDWVVVK(1)EPVIK</t>
  </si>
  <si>
    <t>DTDWVVVK(55)EPVIK(-55)</t>
  </si>
  <si>
    <t>39658;39659;39660;39661;39662;39663;39664;39665;39666;39667;39668;39670;39671;39672;39673;39674;39675;39676;39677;39678;39679;39680;39681;39682;39683;39684;39685;39686;39687</t>
  </si>
  <si>
    <t>76626;76627;76628;76629;76630;76631;76632;76633;76634;76635;76636;76637;76638;76639;76640;76641;76642;76643;76644;76645;76646;76647;76648;76649;76651;76652;76653;76654;76655;76656;76657;76658;76659;76660;76661;76662;76663;76664;76665;76666;76667;76668;76669;76670;76671;76672;76673;76674;76675;76676;76677;76678;76679;76680;76681;76682;76683;76684;76685;76686</t>
  </si>
  <si>
    <t>341;311</t>
  </si>
  <si>
    <t>SSRDTDWVVVKEPVIKVAAIDNGLAFPLKHP</t>
  </si>
  <si>
    <t>DTDWVVVK(0.358)EPVIK(0.642)</t>
  </si>
  <si>
    <t>DTDWVVVK(-2.5)EPVIK(2.5)</t>
  </si>
  <si>
    <t>435;405</t>
  </si>
  <si>
    <t>IAVMRGQILNLTQALKDNKSPLHLVQMPPVI</t>
  </si>
  <si>
    <t>GQILNLTQALK(0.827)DNK(0.173)</t>
  </si>
  <si>
    <t>GQILNLTQALK(6.8)DNK(-6.8)</t>
  </si>
  <si>
    <t>85368;85369</t>
  </si>
  <si>
    <t>164894;164895;164896;164897</t>
  </si>
  <si>
    <t>438;408</t>
  </si>
  <si>
    <t>MRGQILNLTQALKDNKSPLHLVQMPPVIVET</t>
  </si>
  <si>
    <t>GQILNLTQALK(0.396)DNK(0.604)</t>
  </si>
  <si>
    <t>GQILNLTQALK(-1.8)DNK(1.8)</t>
  </si>
  <si>
    <t>85367;85370</t>
  </si>
  <si>
    <t>164892;164893;164898</t>
  </si>
  <si>
    <t>sp|Q9BTU6|P4K2A_HUMAN Phosphatidylinositol 4-kinase type 2-alpha OS=Homo sapiens OX=9606 GN=PI4K2A PE=1 SV=1</t>
  </si>
  <si>
    <t>FPERIYQGSSGSYFVKDPQGRIIAVFKPKNE</t>
  </si>
  <si>
    <t>IYQGSSGSYFVK(1)DPQGR</t>
  </si>
  <si>
    <t>IYQGSSGSYFVK(43)DPQGR</t>
  </si>
  <si>
    <t>118173;118174;118175;118176;118177;118178;118179;118180</t>
  </si>
  <si>
    <t>229337;229338;229339;229340;229341;229342;229343;229344;229345;229346;229347;229348;229349;229350</t>
  </si>
  <si>
    <t>240;210</t>
  </si>
  <si>
    <t>AIDRVKSRGKRLALEKVPKVGQRFNRIGLPP</t>
  </si>
  <si>
    <t>LALEK(1)VPK</t>
  </si>
  <si>
    <t>LALEK(47)VPK(-47)</t>
  </si>
  <si>
    <t>20119;30112</t>
  </si>
  <si>
    <t>21382;32069</t>
  </si>
  <si>
    <t>134465;134466;134467;134468;134469;134470;134471;134472;134473;134474;134475;134476;134477;134478;134479;134480;134481;134482</t>
  </si>
  <si>
    <t>260226;260227;260228;260229;260230;260231;260232;260233;260234;260235;260236;260237;260238;260239;260240;260241;260242;260243;260244;260245;260246;260247;260248;260249;260250;260251;260252;260253;260254;260255;260256;260257;260258;260259;260260;260261;260262</t>
  </si>
  <si>
    <t>354;324</t>
  </si>
  <si>
    <t>VIKVAAIDNGLAFPLKHPDSWRAYPFYWAWL</t>
  </si>
  <si>
    <t>VAAIDNGLAFPLK(1)HPDSWR</t>
  </si>
  <si>
    <t>VAAIDNGLAFPLK(60)HPDSWR</t>
  </si>
  <si>
    <t>266624;266625;266626</t>
  </si>
  <si>
    <t>517572;517573;517574;517575;517576</t>
  </si>
  <si>
    <t>Q9BTV6</t>
  </si>
  <si>
    <t>Diphthine methyltransferase</t>
  </si>
  <si>
    <t>DPH7</t>
  </si>
  <si>
    <t>sp|Q9BTV6|DPH7_HUMAN Diphthine methyltransferase OS=Homo sapiens OX=9606 GN=DPH7 PE=1 SV=2</t>
  </si>
  <si>
    <t>GSYDEHILLWDTRNMKQPLADTPVQGGVWRI</t>
  </si>
  <si>
    <t>NMK(1)QPLADTPVQGGVWR</t>
  </si>
  <si>
    <t>NMK(56)QPLADTPVQGGVWR</t>
  </si>
  <si>
    <t>179671;179672</t>
  </si>
  <si>
    <t>347858;347859;347860</t>
  </si>
  <si>
    <t>YQLRRPEDRPAGPQNKGGMEVKEPQVRLGRL</t>
  </si>
  <si>
    <t>PAGPQNK(0.914)GGMEVK(0.086)</t>
  </si>
  <si>
    <t>PAGPQNK(10)GGMEVK(-10)</t>
  </si>
  <si>
    <t>358516;358517;358518</t>
  </si>
  <si>
    <t>SWSFPSNLGTKTADLKGASELPTPCHECRED</t>
  </si>
  <si>
    <t>TADLK(1)GASELPTPCHECR</t>
  </si>
  <si>
    <t>TADLK(38)GASELPTPCHECR</t>
  </si>
  <si>
    <t>226209;226210;226211;226212;226213</t>
  </si>
  <si>
    <t>437832;437833;437834;437835;437836</t>
  </si>
  <si>
    <t>Q9BTW9</t>
  </si>
  <si>
    <t>Tubulin-specific chaperone D</t>
  </si>
  <si>
    <t>TBCD</t>
  </si>
  <si>
    <t>sp|Q9BTW9|TBCD_HUMAN Tubulin-specific chaperone D OS=Homo sapiens OX=9606 GN=TBCD PE=1 SV=2</t>
  </si>
  <si>
    <t>CGFSLALGALPGFLLKGRLQQVLTGLRAVTH</t>
  </si>
  <si>
    <t>CGFSLALGALPGFLLK(1)GR</t>
  </si>
  <si>
    <t>CGFSLALGALPGFLLK(59)GR</t>
  </si>
  <si>
    <t>AAAVLVSRFITRPDVKQSKMAEFLDWSLCNL</t>
  </si>
  <si>
    <t>FITRPDVK(0.978)QSK(0.022)</t>
  </si>
  <si>
    <t>FITRPDVK(17)QSK(-17)</t>
  </si>
  <si>
    <t>64284;64285;64289;64290;64291;64292</t>
  </si>
  <si>
    <t>123616;123617;123618;123619;123620;123624;123625;123626;123627;123628;123629;123630;123631;123632</t>
  </si>
  <si>
    <t>VLVSRFITRPDVKQSKMAEFLDWSLCNLARS</t>
  </si>
  <si>
    <t>FITRPDVK(0.429)QSK(0.571)</t>
  </si>
  <si>
    <t>FITRPDVK(-1.2)QSK(1.2)</t>
  </si>
  <si>
    <t>64283;64286;64287;64288;64289;64291;64293</t>
  </si>
  <si>
    <t>123615;123621;123622;123623;123624;123625;123629;123633</t>
  </si>
  <si>
    <t>DRILQIAESYLIVSDKARDAAAVLVSRFITR</t>
  </si>
  <si>
    <t>ILQIAESYLIVSDK(1)AR</t>
  </si>
  <si>
    <t>ILQIAESYLIVSDK(53)AR</t>
  </si>
  <si>
    <t>110941;110942;110943;110944;110945;110946;110947;110948</t>
  </si>
  <si>
    <t>215448;215449;215450;215451;215452;215453;215454;215455;215456;215457;215458;215459;215460</t>
  </si>
  <si>
    <t>RPVTDHLDEQAVQGLKQIHQQLYDRQLYRGL</t>
  </si>
  <si>
    <t>LAAQENRPVTDHLDEQAVQGLK(1)QIHQQLYDR</t>
  </si>
  <si>
    <t>LAAQENRPVTDHLDEQAVQGLK(40)QIHQQLYDR</t>
  </si>
  <si>
    <t>LLLPSRLVDVVAVILKALTYDEKRGACSVGT</t>
  </si>
  <si>
    <t>LVDVVAVILK(0.652)ALTYDEK(0.348)</t>
  </si>
  <si>
    <t>LVDVVAVILK(2.7)ALTYDEK(-2.7)</t>
  </si>
  <si>
    <t>PEGVERVIEQLLVGLKDKDTVVRWSAAKGIG</t>
  </si>
  <si>
    <t>VIEQLLVGLK(0.882)DK(0.118)DTVVR</t>
  </si>
  <si>
    <t>VIEQLLVGLK(8.8)DK(-8.8)DTVVR</t>
  </si>
  <si>
    <t>272831;272832;272833;272835;272836;272837;272838;272839</t>
  </si>
  <si>
    <t>529246;529247;529248;529249;529251;529252;529253;529254;529255;529256;529257</t>
  </si>
  <si>
    <t>GVERVIEQLLVGLKDKDTVVRWSAAKGIGRM</t>
  </si>
  <si>
    <t>VIEQLLVGLK(0.43)DK(0.57)DTVVR</t>
  </si>
  <si>
    <t>VIEQLLVGLK(-1.2)DK(1.2)DTVVR</t>
  </si>
  <si>
    <t>272834;272835;272836;272837;272838</t>
  </si>
  <si>
    <t>529250;529251;529252;529253;529254;529255;529256</t>
  </si>
  <si>
    <t>Q9BTX1</t>
  </si>
  <si>
    <t>Nucleoporin NDC1</t>
  </si>
  <si>
    <t>NDC1</t>
  </si>
  <si>
    <t>sp|Q9BTX1|NDC1_HUMAN Nucleoporin NDC1 OS=Homo sapiens OX=9606 GN=NDC1 PE=1 SV=2</t>
  </si>
  <si>
    <t>ATNGRVSSSYPVEPKKLNSPEETAFQTPKSS</t>
  </si>
  <si>
    <t>K(1)LNSPEETAFQTPK</t>
  </si>
  <si>
    <t>K(79)LNSPEETAFQTPK(-79)</t>
  </si>
  <si>
    <t>18881;18882;41684</t>
  </si>
  <si>
    <t>20018;20019;44432</t>
  </si>
  <si>
    <t>126778;126779;126780;282678;282679;282680;282681;282682;282683</t>
  </si>
  <si>
    <t>245761;245762;245763;548076;548077;548078;548079;548080;548081;548082</t>
  </si>
  <si>
    <t>PKKLNSPEETAFQTPKSSQMPRPSVPPLVKT</t>
  </si>
  <si>
    <t>LNSPEETAFQTPK(1)SSQMPR</t>
  </si>
  <si>
    <t>LNSPEETAFQTPK(45)SSQMPR</t>
  </si>
  <si>
    <t>18881;18882;22960</t>
  </si>
  <si>
    <t>20018;20019;24358</t>
  </si>
  <si>
    <t>126781;154326;154327;154328;154329;154330;154331;154332;154333;154334</t>
  </si>
  <si>
    <t>245764;299529;299530;299531;299532;299533;299534;299535;299536;299537;299538;299539;299540;299541;299542;299543;299544;299545;299546;299547;299548</t>
  </si>
  <si>
    <t>ASAEHQKRLQQFLEFKE______________</t>
  </si>
  <si>
    <t>LQQFLEFK(1)E</t>
  </si>
  <si>
    <t>LQQFLEFK(51)E</t>
  </si>
  <si>
    <t>157146;157147;157148;157149;157150</t>
  </si>
  <si>
    <t>304880;304881;304882;304883;304884</t>
  </si>
  <si>
    <t>EFSNPSPSTSISAEGKTMRQPSVIYSWIQNK</t>
  </si>
  <si>
    <t>LWTSASDQQMTEFSNPSPSTSISAEGK(1)TMR</t>
  </si>
  <si>
    <t>LWTSASDQQMTEFSNPSPSTSISAEGK(51)TMR</t>
  </si>
  <si>
    <t>164266;164267;164268;164269;164270;164271</t>
  </si>
  <si>
    <t>317952;317953;317954;317955;317956;317957;317958;317959;317960;317961;317962;317963;317964</t>
  </si>
  <si>
    <t>PKSSQMPRPSVPPLVKTSLFSSKLSTPDVVS</t>
  </si>
  <si>
    <t>PSVPPLVK(1)TSLFSSK</t>
  </si>
  <si>
    <t>PSVPPLVK(37)TSLFSSK(-37)</t>
  </si>
  <si>
    <t>187081;187082;187083;187084;187085;187086;187087;187088</t>
  </si>
  <si>
    <t>362515;362516;362517;362518;362519;362520;362521;362522;362523;362524;362525;362526;362527;362528;362529;362530;362531;362532</t>
  </si>
  <si>
    <t>RPSVPPLVKTSLFSSKLSTPDVVSPFGTPFG</t>
  </si>
  <si>
    <t>TSLFSSK(1)LSTPDVVSPFGTPFGSSVMNR</t>
  </si>
  <si>
    <t>TSLFSSK(12)LSTPDVVSPFGTPFGSSVMNR</t>
  </si>
  <si>
    <t>28213;38081</t>
  </si>
  <si>
    <t>30080;40606;40607</t>
  </si>
  <si>
    <t>256969;256970;256971;256972;256973;256974;256975;256976;256977;256978;256979</t>
  </si>
  <si>
    <t>499230;499231;499232;499233;499234;499235;499236;499237;499238;499239;499240;499241;499242;499243;499244;499245;499246;499247;499248;499249;499250;499251;499252;499253;499254;499255;499256</t>
  </si>
  <si>
    <t>Q9BTY7</t>
  </si>
  <si>
    <t>Protein HGH1 homolog</t>
  </si>
  <si>
    <t>HGH1</t>
  </si>
  <si>
    <t>sp|Q9BTY7|HGH1_HUMAN Protein HGH1 homolog OS=Homo sapiens OX=9606 GN=HGH1 PE=1 SV=1</t>
  </si>
  <si>
    <t>LHSWEPEPDVRTACEKLIQVLIGDEPERGME</t>
  </si>
  <si>
    <t>TACEK(1)LIQVLIGDEPER</t>
  </si>
  <si>
    <t>TACEK(55)LIQVLIGDEPER</t>
  </si>
  <si>
    <t>226163;226164;226165</t>
  </si>
  <si>
    <t>437749;437750;437751;437752;437753;437754;437755</t>
  </si>
  <si>
    <t>Q9BTZ2</t>
  </si>
  <si>
    <t>Dehydrogenase/reductase SDR family member 4</t>
  </si>
  <si>
    <t>DHRS4</t>
  </si>
  <si>
    <t>sp|Q9BTZ2|DHRS4_HUMAN Dehydrogenase/reductase SDR family member 4 OS=Homo sapiens OX=9606 GN=DHRS4 PE=1 SV=3</t>
  </si>
  <si>
    <t>FSPYNVSKTALLGLTKTLAIELAPRNIRVNC</t>
  </si>
  <si>
    <t>TALLGLTK(1)TLAIELAPR</t>
  </si>
  <si>
    <t>TALLGLTK(43)TLAIELAPR</t>
  </si>
  <si>
    <t>227040;227041</t>
  </si>
  <si>
    <t>439491;439492</t>
  </si>
  <si>
    <t>Q9BU02</t>
  </si>
  <si>
    <t>Thiamine-triphosphatase</t>
  </si>
  <si>
    <t>THTPA</t>
  </si>
  <si>
    <t>sp|Q9BU02|THTPA_HUMAN Thiamine-triphosphatase OS=Homo sapiens OX=9606 GN=THTPA PE=1 SV=3</t>
  </si>
  <si>
    <t>LSSMLGVPAQETAPAKLIVYLQRFRPQDYQR</t>
  </si>
  <si>
    <t>LSSMLGVPAQETAPAK(1)LIVYLQR</t>
  </si>
  <si>
    <t>LSSMLGVPAQETAPAK(74)LIVYLQR</t>
  </si>
  <si>
    <t>159694;159695;159696;159697;159698;159699;159700</t>
  </si>
  <si>
    <t>309572;309573;309574;309575;309576;309577;309578;309579;309580;309581;309582;309583;309584;309585;309586</t>
  </si>
  <si>
    <t>Q9BU23</t>
  </si>
  <si>
    <t>Lipase maturation factor 2</t>
  </si>
  <si>
    <t>LMF2</t>
  </si>
  <si>
    <t>sp|Q9BU23|LMF2_HUMAN Lipase maturation factor 2 OS=Homo sapiens OX=9606 GN=LMF2 PE=1 SV=2</t>
  </si>
  <si>
    <t>HSPWFTSLVLRLLQGKEPVIRLVQSQVARYP</t>
  </si>
  <si>
    <t>LLQGK(1)EPVIR</t>
  </si>
  <si>
    <t>LLQGK(56)EPVIR</t>
  </si>
  <si>
    <t>151817;151818</t>
  </si>
  <si>
    <t>294829;294830</t>
  </si>
  <si>
    <t>Q9BUB4</t>
  </si>
  <si>
    <t>tRNA-specific adenosine deaminase 1</t>
  </si>
  <si>
    <t>ADAT1</t>
  </si>
  <si>
    <t>sp|Q9BUB4|ADAT1_HUMAN tRNA-specific adenosine deaminase 1 OS=Homo sapiens OX=9606 GN=ADAT1 PE=1 SV=1</t>
  </si>
  <si>
    <t>QNVSALPKGFGVQELKILQSDLLFEQSRSAV</t>
  </si>
  <si>
    <t>GFGVQELK(1)ILQSDLLFEQSR</t>
  </si>
  <si>
    <t>GFGVQELK(110)ILQSDLLFEQSR</t>
  </si>
  <si>
    <t>74428;74429;74430;74431;74432;74433</t>
  </si>
  <si>
    <t>143284;143285;143286;143287;143288;143289;143290;143291;143292</t>
  </si>
  <si>
    <t>Q9BUB7</t>
  </si>
  <si>
    <t>Transmembrane protein 70, mitochondrial</t>
  </si>
  <si>
    <t>TMEM70</t>
  </si>
  <si>
    <t>sp|Q9BUB7|TMM70_HUMAN Transmembrane protein 70, mitochondrial OS=Homo sapiens OX=9606 GN=TMEM70 PE=1 SV=2</t>
  </si>
  <si>
    <t>VYWEGYVRFLNTPSDKSEDGRLIYTGNMARA</t>
  </si>
  <si>
    <t>FLNTPSDK(1)SEDGR</t>
  </si>
  <si>
    <t>FLNTPSDK(54)SEDGR</t>
  </si>
  <si>
    <t>65650;65651;65652;65653</t>
  </si>
  <si>
    <t>126324;126325;126326;126327</t>
  </si>
  <si>
    <t>Q9BUE0</t>
  </si>
  <si>
    <t>Mediator of RNA polymerase II transcription subunit 18</t>
  </si>
  <si>
    <t>MED18</t>
  </si>
  <si>
    <t>sp|Q9BUE0|MED18_HUMAN Mediator of RNA polymerase II transcription subunit 18 OS=Homo sapiens OX=9606 GN=MED18 PE=1 SV=1</t>
  </si>
  <si>
    <t>MEPETFLDHEMVFLLKGQQASPFVLRARRSM</t>
  </si>
  <si>
    <t>GLCDNMEPETFLDHEMVFLLK(1)GQQASPFVLR</t>
  </si>
  <si>
    <t>GLCDNMEPETFLDHEMVFLLK(54)GQQASPFVLR</t>
  </si>
  <si>
    <t>APWHLRYLGQPEMGDKNRHALVRNCVDIATS</t>
  </si>
  <si>
    <t>YLGQPEMGDK(1)NR</t>
  </si>
  <si>
    <t>YLGQPEMGDK(31)NR</t>
  </si>
  <si>
    <t>293579;293580;293581;293582;293583</t>
  </si>
  <si>
    <t>569049;569050;569051;569052;569053;569054;569055;569056</t>
  </si>
  <si>
    <t>Q9BUF5</t>
  </si>
  <si>
    <t>Tubulin beta-6 chain</t>
  </si>
  <si>
    <t>TUBB6</t>
  </si>
  <si>
    <t>sp|Q9BUF5|TBB6_HUMAN Tubulin beta-6 chain OS=Homo sapiens OX=9606 GN=TUBB6 PE=1 SV=1</t>
  </si>
  <si>
    <t>QLERINVYYNESSSQKYVPRAALVDLEPGTM</t>
  </si>
  <si>
    <t>INVYYNESSSQK(1)YVPR</t>
  </si>
  <si>
    <t>INVYYNESSSQK(51)YVPR</t>
  </si>
  <si>
    <t>112514;112515;112516</t>
  </si>
  <si>
    <t>218342;218343;218344;218345</t>
  </si>
  <si>
    <t>ASTFIGNSTAIQELFKRISEQFSAMFRRKAF</t>
  </si>
  <si>
    <t>MASTFIGNSTAIQELFK(1)R</t>
  </si>
  <si>
    <t>MASTFIGNSTAIQELFK(57)R</t>
  </si>
  <si>
    <t>Q9BUI4</t>
  </si>
  <si>
    <t>DNA-directed RNA polymerase III subunit RPC3</t>
  </si>
  <si>
    <t>POLR3C</t>
  </si>
  <si>
    <t>sp|Q9BUI4|RPC3_HUMAN DNA-directed RNA polymerase III subunit RPC3 OS=Homo sapiens OX=9606 GN=POLR3C PE=1 SV=1</t>
  </si>
  <si>
    <t>APTLVINEKDMYLVPKLSLIGKGKRRRSSDE</t>
  </si>
  <si>
    <t>DMYLVPK(0.997)LSLIGK(0.003)</t>
  </si>
  <si>
    <t>DMYLVPK(25)LSLIGK(-25)</t>
  </si>
  <si>
    <t>71408;71409</t>
  </si>
  <si>
    <t>Q9BUJ2</t>
  </si>
  <si>
    <t>Heterogeneous nuclear ribonucleoprotein U-like protein 1</t>
  </si>
  <si>
    <t>HNRNPUL1</t>
  </si>
  <si>
    <t>sp|Q9BUJ2|HNRL1_HUMAN Heterogeneous nuclear ribonucleoprotein U-like protein 1 OS=Homo sapiens OX=9606 GN=HNRNPUL1 PE=1 SV=2</t>
  </si>
  <si>
    <t>GRVCFEMKINEEISVKHLPSTEPDPHVVRIG</t>
  </si>
  <si>
    <t>INEEISVK(1)HLPSTEPDPHVVR</t>
  </si>
  <si>
    <t>INEEISVK(36)HLPSTEPDPHVVR</t>
  </si>
  <si>
    <t>111957;111958;111959;111960;111961;111962;111963</t>
  </si>
  <si>
    <t>217321;217322;217323;217324;217325;217326;217327;217328;217329;217330;217331;217332</t>
  </si>
  <si>
    <t>FECGNDVELSFTKNGKWMGIAFRIQKEALGG</t>
  </si>
  <si>
    <t>NGK(1)WMGIAFR</t>
  </si>
  <si>
    <t>NGK(63)WMGIAFR</t>
  </si>
  <si>
    <t>175375;175376</t>
  </si>
  <si>
    <t>339696;339697;339698</t>
  </si>
  <si>
    <t>QGAPTSFLPPEASQLKPDRQQFQSRKRPYEE</t>
  </si>
  <si>
    <t>QGAPTSFLPPEASQLK(1)PDR</t>
  </si>
  <si>
    <t>QGAPTSFLPPEASQLK(57)PDR</t>
  </si>
  <si>
    <t>28751;35181</t>
  </si>
  <si>
    <t>30634;37475</t>
  </si>
  <si>
    <t>190259;190260</t>
  </si>
  <si>
    <t>368897;368898;368899</t>
  </si>
  <si>
    <t>DNITRQNQFYDTQVIKQENESGYERRPLEME</t>
  </si>
  <si>
    <t>QNQFYDTQVIK(1)QENESGYER</t>
  </si>
  <si>
    <t>QNQFYDTQVIK(94)QENESGYER</t>
  </si>
  <si>
    <t>194315;194316;194317;194318;194319;194320;194321;194322;194323;194324</t>
  </si>
  <si>
    <t>377066;377067;377068;377069;377070;377071;377072;377073;377074;377075;377076;377077;377078;377079;377080;377081;377082;377083;377084;377085;377086;377087</t>
  </si>
  <si>
    <t>MEQQQAYRPEMKTEMKQGAPTSFLPPEASQL</t>
  </si>
  <si>
    <t>TEMK(1)QGAPTSFLPPEASQLKPDR</t>
  </si>
  <si>
    <t>TEMK(81)QGAPTSFLPPEASQLK(-81)PDR</t>
  </si>
  <si>
    <t>231417;231418</t>
  </si>
  <si>
    <t>447944;447945;447946;447947</t>
  </si>
  <si>
    <t>MMVGLPAAGKTTWAIKHAASNPSKKYNILGT</t>
  </si>
  <si>
    <t>TTWAIK(1)HAASNPSK</t>
  </si>
  <si>
    <t>TTWAIK(64)HAASNPSK(-64)</t>
  </si>
  <si>
    <t>260017;260018;260019;260020;260021;260022;260023;260024;260025;260026;260027;260028;260029;260030;260031;260032;260033;260034;260035</t>
  </si>
  <si>
    <t>505019;505020;505021;505022;505023;505024;505025;505026;505027;505028;505029;505030;505031;505032;505033;505034;505035;505036;505037;505038;505039;505040;505041;505042;505043;505044;505045;505046;505047;505048;505049;505050;505051;505052;505053;505054;505055;505056;505057;505058;505059;505060;505061;505062;505063;505064</t>
  </si>
  <si>
    <t>Q9BUK6</t>
  </si>
  <si>
    <t>Protein misato homolog 1</t>
  </si>
  <si>
    <t>MSTO1</t>
  </si>
  <si>
    <t>sp|Q9BUK6|MSTO1_HUMAN Protein misato homolog 1 OS=Homo sapiens OX=9606 GN=MSTO1 PE=1 SV=1</t>
  </si>
  <si>
    <t>WWNQQDAALGRATDSKEPPGELCPDVLYRTG</t>
  </si>
  <si>
    <t>ATDSK(1)EPPGELCPDVLYR</t>
  </si>
  <si>
    <t>ATDSK(33)EPPGELCPDVLYR</t>
  </si>
  <si>
    <t>Q9BUL5</t>
  </si>
  <si>
    <t>PHD finger protein 23</t>
  </si>
  <si>
    <t>PHF23</t>
  </si>
  <si>
    <t>sp|Q9BUL5|PHF23_HUMAN PHD finger protein 23 OS=Homo sapiens OX=9606 GN=PHF23 PE=1 SV=1</t>
  </si>
  <si>
    <t>LQAPDSATLLEKMKLKDSLFDLDGPKVASPL</t>
  </si>
  <si>
    <t>LK(0.999)DSLFDLDGPK(0.001)</t>
  </si>
  <si>
    <t>LK(30)DSLFDLDGPK(-30)</t>
  </si>
  <si>
    <t>Q9BUL8</t>
  </si>
  <si>
    <t>Programmed cell death protein 10</t>
  </si>
  <si>
    <t>PDCD10</t>
  </si>
  <si>
    <t>sp|Q9BUL8|PDC10_HUMAN Programmed cell death protein 10 OS=Homo sapiens OX=9606 GN=PDCD10 PE=1 SV=1</t>
  </si>
  <si>
    <t>QDLNEKARALKQILSKIPDEINDRVRFLQTI</t>
  </si>
  <si>
    <t>QILSK(1)IPDEINDR</t>
  </si>
  <si>
    <t>QILSK(27)IPDEINDR</t>
  </si>
  <si>
    <t>191366;191367;191368;191369;191370;191371;191372;191373;191374;191375;191376</t>
  </si>
  <si>
    <t>371278;371279;371280;371281;371282;371283;371284;371285;371286;371287;371288;371289;371290;371291;371292;371293;371294;371295;371296;371297;371298;371299;371300;371301;371302;371303;371304;371305;371306;371307;371308;371309;371310</t>
  </si>
  <si>
    <t>Q9BUP3</t>
  </si>
  <si>
    <t>Oxidoreductase HTATIP2</t>
  </si>
  <si>
    <t>HTATIP2</t>
  </si>
  <si>
    <t>sp|Q9BUP3|HTAI2_HUMAN Oxidoreductase HTATIP2 OS=Homo sapiens OX=9606 GN=HTATIP2 PE=1 SV=2</t>
  </si>
  <si>
    <t>_______MAETEALSKLREDFRMQNKSVFIL</t>
  </si>
  <si>
    <t>AETEALSK(1)LREDFR</t>
  </si>
  <si>
    <t>AETEALSK(78)LREDFR</t>
  </si>
  <si>
    <t>823;824</t>
  </si>
  <si>
    <t>884;885</t>
  </si>
  <si>
    <t>5392;5393;5394;5395;5396;5397;5398;5399;5400;5401</t>
  </si>
  <si>
    <t>10511;10512;10513;10514;10515;10516;10517;10518;10519;10520;10521;10522;10523;10524;10525;10526;10527</t>
  </si>
  <si>
    <t>TVVRAMLNNVVRPRDKQMELLENKAIHDLGK</t>
  </si>
  <si>
    <t>X;X;X;X;X;X;X;X;X;X;X;X;X;X;X;GlyGly (K);X;Oxidation (M);X;X;X;X;X;GlyGly (K);X;X;X;X;X;X;GlyGly (K)</t>
  </si>
  <si>
    <t>DK(1)QMELLENK</t>
  </si>
  <si>
    <t>DK(120)QMELLENK(-120)</t>
  </si>
  <si>
    <t>4991;4992</t>
  </si>
  <si>
    <t>5290;5291;5292</t>
  </si>
  <si>
    <t>33873;33874;33875;33876;33877;33878;33879;33880;33897;33898;33899</t>
  </si>
  <si>
    <t>65519;65520;65521;65522;65523;65524;65525;65526;65527;65528;65529;65566;65567;65568;65569;65570</t>
  </si>
  <si>
    <t>NVVRPRDKQMELLENKAIHDLGKAHGSLKP_</t>
  </si>
  <si>
    <t>X;X;X;X;X;X;X;GlyGly (K);X;Oxidation (M);X;X;X;X;X;GlyGly (K);X;X;X;X;X;X;X;X;X;X;X;X;X;X;X</t>
  </si>
  <si>
    <t>QMELLENK(1)AIHDLGK</t>
  </si>
  <si>
    <t>QMELLENK(64)AIHDLGK(-64)</t>
  </si>
  <si>
    <t>4991;4992;29322</t>
  </si>
  <si>
    <t>5290;5291;5292;31239;31240</t>
  </si>
  <si>
    <t>33881;33882;33883;33884;33885;33886;33887;33888;33890;33891;33892;33893;33895;33896;33897;33898;33899;193903;193904;193906;193907;193908;193909;193910;193911;193912;193913;193914;193915;193916;193917;193918;193919;193920;193921;193922;193923;193924;193925;193926;193927;193928;193929;193930;193931;193932;193933;193934;193935;193936;193937;193938;193939</t>
  </si>
  <si>
    <t>65530;65531;65532;65533;65534;65535;65536;65537;65538;65539;65540;65541;65542;65543;65544;65545;65549;65550;65551;65552;65553;65554;65555;65556;65557;65558;65559;65561;65562;65563;65564;65565;65566;65567;65568;65569;65570;376291;376292;376293;376295;376296;376297;376298;376299;376300;376301;376302;376303;376304;376305;376306;376307;376308;376309;376310;376311;376312;376313;376314;376315;376316;376317;376318;376319;376320;376321;376322;376323;376324;376325;376326;376327;376328;376329;376330;376331;376332;376333;376334;376335;376336;376337;376338;376339;376340;376341;376342;376343;376344;376345;376346;376347;376348;376349;376350;376351;376352;376353;376354;376355;376356;376357;376358;376359;376360;376361</t>
  </si>
  <si>
    <t>KQMELLENKAIHDLGKAHGSLKP________</t>
  </si>
  <si>
    <t>QMELLENK(0.313)AIHDLGK(0.687)</t>
  </si>
  <si>
    <t>QMELLENK(-3.4)AIHDLGK(3.4)</t>
  </si>
  <si>
    <t>4992;29322</t>
  </si>
  <si>
    <t>5291;5292;31239;31240</t>
  </si>
  <si>
    <t>33889;33894;193905</t>
  </si>
  <si>
    <t>65546;65547;65548;65560;376294</t>
  </si>
  <si>
    <t>AGAEGFVRVDRDYVLKSAELAKAGGCKHFNL</t>
  </si>
  <si>
    <t>DYVLK(0.99)SAELAK(0.01)</t>
  </si>
  <si>
    <t>DYVLK(20)SAELAK(-20)</t>
  </si>
  <si>
    <t>41848;41849</t>
  </si>
  <si>
    <t>80688;80689</t>
  </si>
  <si>
    <t>GGCKHFNLLSSKGADKSSNFLYLQVKGEVEA</t>
  </si>
  <si>
    <t>GADK(1)SSNFLYLQVK</t>
  </si>
  <si>
    <t>GADK(210)SSNFLYLQVK(-210)</t>
  </si>
  <si>
    <t>70185;70186;70187;70188;70189;70190;70191;70192;70193;70194;70195;70196;70197;70198;70199;70200;70201;70202;70203;70204;70205;70206;70207;70208;70209;70210;70211;70212;70213;70214;70215;70216;70217;70218;70219;70220;70221;70222;70223;70224</t>
  </si>
  <si>
    <t>135125;135126;135127;135128;135129;135130;135131;135132;135133;135134;135135;135136;135137;135138;135139;135140;135141;135142;135143;135144;135145;135146;135147;135148;135149;135150;135151;135152;135153;135154;135155;135156;135157;135158;135159;135160;135161;135162;135163;135164;135165;135166;135167;135168;135169;135170;135171;135172;135173;135174;135175;135176;135177;135178;135179;135180;135181;135182;135183;135184;135185;135186;135187;135188;135189;135190;135191;135192;135193;135194;135195;135196;135197;135198;135199;135200;135201;135202;135203;135204;135205;135206;135207;135208;135209;135210;135211;135212;135213;135214;135215;135216;135217;135218;135219;135220;135221;135222;135223;135224;135225;135226;135227</t>
  </si>
  <si>
    <t>QGHDVGFCCLGTTRGKAGAEGFVRVDRDYVL</t>
  </si>
  <si>
    <t>GK(1)AGAEGFVR</t>
  </si>
  <si>
    <t>GK(80)AGAEGFVR</t>
  </si>
  <si>
    <t>79264;79265</t>
  </si>
  <si>
    <t>153029;153030;153031</t>
  </si>
  <si>
    <t>VFILGASGETGRVLLKEILEQGLFSKVTLIG</t>
  </si>
  <si>
    <t>VLLK(1)EILEQGLFSK</t>
  </si>
  <si>
    <t>VLLK(160)EILEQGLFSK(-160)</t>
  </si>
  <si>
    <t>276814;276815;276816;276817;276818;276819;276820;276821;276822;276823;276824;276825;276826;276827</t>
  </si>
  <si>
    <t>536841;536842;536843;536844;536845;536846;536847;536848;536849;536850;536851;536852;536853;536854;536855;536856;536857;536858;536859;536860;536861;536862;536863;536864;536865;536866;536867</t>
  </si>
  <si>
    <t>Q9BUQ8</t>
  </si>
  <si>
    <t>Probable ATP-dependent RNA helicase DDX23</t>
  </si>
  <si>
    <t>DDX23</t>
  </si>
  <si>
    <t>sp|Q9BUQ8|DDX23_HUMAN Probable ATP-dependent RNA helicase DDX23 OS=Homo sapiens OX=9606 GN=DDX23 PE=1 SV=3</t>
  </si>
  <si>
    <t>KPKAQPLSLEELLAKKKAEEEAEAKPKFLSK</t>
  </si>
  <si>
    <t>AQPLSLEELLAK(0.433)K(0.567)</t>
  </si>
  <si>
    <t>AQPLSLEELLAK(-1.2)K(1.2)</t>
  </si>
  <si>
    <t>18569;18570;18571;18572;18573;18574;18575;18576</t>
  </si>
  <si>
    <t>36104;36105;36106;36107;36108;36109;36110;36111;36112;36113;36114;36115;36116;36117;36118;36119;36120;36121</t>
  </si>
  <si>
    <t>QQKREQSRFYGDLMEKRRTLEEKEQEEARLR</t>
  </si>
  <si>
    <t>FYGDLMEK(1)R</t>
  </si>
  <si>
    <t>FYGDLMEK(27)R</t>
  </si>
  <si>
    <t>69779;69780;69781;69782;69783;69784;69785;69786</t>
  </si>
  <si>
    <t>134354;134355;134356;134357;134358;134359;134360;134361</t>
  </si>
  <si>
    <t>Q9BUR4</t>
  </si>
  <si>
    <t>Telomerase Cajal body protein 1</t>
  </si>
  <si>
    <t>WRAP53</t>
  </si>
  <si>
    <t>sp|Q9BUR4|TCAB1_HUMAN Telomerase Cajal body protein 1 OS=Homo sapiens OX=9606 GN=WRAP53 PE=1 SV=1</t>
  </si>
  <si>
    <t>SGSWSEFSTQPENFLKGCKWAPDGSCILTNS</t>
  </si>
  <si>
    <t>FLSGSWSEFSTQPENFLK(0.96)GCK(0.04)</t>
  </si>
  <si>
    <t>FLSGSWSEFSTQPENFLK(14)GCK(-14)</t>
  </si>
  <si>
    <t>65834;65835;65836;65837;65838;65839;65840;65841;65842;65843</t>
  </si>
  <si>
    <t>126628;126629;126630;126631;126632;126633;126634;126635;126636;126637;126638;126639;126640;126641;126642;126643;126644;126645;126646;126647;126648;126649;126650;126651;126652</t>
  </si>
  <si>
    <t>WSEFSTQPENFLKGCKWAPDGSCILTNSADN</t>
  </si>
  <si>
    <t>GCK(1)WAPDGSCILTNSADNILR</t>
  </si>
  <si>
    <t>GCK(83)WAPDGSCILTNSADNILR</t>
  </si>
  <si>
    <t>9892;10827</t>
  </si>
  <si>
    <t>10407;11390</t>
  </si>
  <si>
    <t>71823;71824;71825;71826;71827;71828;71829;71830;71831</t>
  </si>
  <si>
    <t>138243;138244;138245;138246;138247;138248;138249;138250;138251;138252;138253;138254;138255;138256;138257;138258;138259;138260;138261;138262;138263;138264;138265;138266</t>
  </si>
  <si>
    <t>LCFHPDGNRFFSGARKDAELLCWDLRQSGYP</t>
  </si>
  <si>
    <t>K(1)DAELLCWDLR</t>
  </si>
  <si>
    <t>K(50)DAELLCWDLR</t>
  </si>
  <si>
    <t>119601;119602;119603;119604;119605;119606;119607</t>
  </si>
  <si>
    <t>232346;232347;232348;232349;232350;232351;232352;232353</t>
  </si>
  <si>
    <t>Q9BUZ4</t>
  </si>
  <si>
    <t>TNF receptor-associated factor 4</t>
  </si>
  <si>
    <t>TRAF4</t>
  </si>
  <si>
    <t>sp|Q9BUZ4|TRAF4_HUMAN TNF receptor-associated factor 4 OS=Homo sapiens OX=9606 GN=TRAF4 PE=1 SV=1</t>
  </si>
  <si>
    <t>SHEGMCPQESVYCENKCGARMMRRLLAQHAT</t>
  </si>
  <si>
    <t>CEFCGCDFSGEAYESHEGMCPQESVYCENK(1)CGAR</t>
  </si>
  <si>
    <t>CEFCGCDFSGEAYESHEGMCPQESVYCENK(26)CGAR</t>
  </si>
  <si>
    <t>25651;25652;25653;25654;25655;25656;25657</t>
  </si>
  <si>
    <t>49674;49675;49676;49677;49678;49679;49680;49681;49682;49683;49684;49685;49686;49687;49688;49689;49690;49691;49692;49693;49694;49695</t>
  </si>
  <si>
    <t>GVFKCPEDQLPLDYAKIYPDPELEVQVLGLP</t>
  </si>
  <si>
    <t>CPEDQLPLDYAK(1)IYPDPELEVQVLGLPIR</t>
  </si>
  <si>
    <t>CPEDQLPLDYAK(54)IYPDPELEVQVLGLPIR</t>
  </si>
  <si>
    <t>CGVGTVAREDLPGHLKDSCNTALVLCPFKDS</t>
  </si>
  <si>
    <t>EDLPGHLK(1)DSCNTALVLCPFK</t>
  </si>
  <si>
    <t>EDLPGHLK(35)DSCNTALVLCPFK(-35)</t>
  </si>
  <si>
    <t>44054;44055;44056;44057;44058;44059</t>
  </si>
  <si>
    <t>84895;84896;84897;84898;84899;84900;84901;84902;84903;84904</t>
  </si>
  <si>
    <t>RVTFSLLDQSDPGLAKPQHVTETFHPDPNWK</t>
  </si>
  <si>
    <t>VTFSLLDQSDPGLAK(1)PQHVTETFHPDPNWK</t>
  </si>
  <si>
    <t>VTFSLLDQSDPGLAK(39)PQHVTETFHPDPNWK(-39)</t>
  </si>
  <si>
    <t>283308;283309;283310;283311;283312;283313;283314;283315</t>
  </si>
  <si>
    <t>549218;549219;549220;549221;549222;549223;549224;549225;549226;549227;549228;549229;549230;549231;549232;549233;549234;549235</t>
  </si>
  <si>
    <t>Q9BV23</t>
  </si>
  <si>
    <t>Monoacylglycerol lipase ABHD6</t>
  </si>
  <si>
    <t>ABHD6</t>
  </si>
  <si>
    <t>sp|Q9BV23|ABHD6_HUMAN Monoacylglycerol lipase ABHD6 OS=Homo sapiens OX=9606 GN=ABHD6 PE=1 SV=1</t>
  </si>
  <si>
    <t>TTRSSLDDLSIDGQVKRIHQFVECLKLNKKP</t>
  </si>
  <si>
    <t>SSLDDLSIDGQVK(1)R</t>
  </si>
  <si>
    <t>SSLDDLSIDGQVK(40)R</t>
  </si>
  <si>
    <t>220132;220133;220134;220135;220136</t>
  </si>
  <si>
    <t>426626;426627;426628;426629;426630;426631;426632</t>
  </si>
  <si>
    <t>Q9BV29</t>
  </si>
  <si>
    <t>Uncharacterized protein C15orf57</t>
  </si>
  <si>
    <t>C15orf57</t>
  </si>
  <si>
    <t>sp|Q9BV29|CCD32_HUMAN Coiled-coil domain-containing protein 32 OS=Homo sapiens OX=9606 GN=CCDC32 PE=1 SV=2</t>
  </si>
  <si>
    <t>KKLRRIKGLNQEVTSKDMLRTLAQAKKECWD</t>
  </si>
  <si>
    <t>GLNQEVTSK(1)DMLR</t>
  </si>
  <si>
    <t>GLNQEVTSK(55)DMLR</t>
  </si>
  <si>
    <t>81997;81998;81999;82000;82001;82002</t>
  </si>
  <si>
    <t>158105;158106;158107;158108;158109;158110;158111;158112;158113;158114</t>
  </si>
  <si>
    <t>FVDGLDSDESTLEHFKRWLQPDKVAVSTEEV</t>
  </si>
  <si>
    <t>LASEFFVDGLDSDESTLEHFK(1)R</t>
  </si>
  <si>
    <t>LASEFFVDGLDSDESTLEHFK(27)R</t>
  </si>
  <si>
    <t>135269;135270;135271</t>
  </si>
  <si>
    <t>261747;261748;261749</t>
  </si>
  <si>
    <t>DESTLEHFKRWLQPDKVAVSTEEVQYLIPPE</t>
  </si>
  <si>
    <t>WLQPDK(0.852)VAVSTEEVQYLIPPESQVEK(0.099)PVAEDEPAAGDK(0.05)PAAAEQ</t>
  </si>
  <si>
    <t>WLQPDK(9.4)VAVSTEEVQYLIPPESQVEK(-9.4)PVAEDEPAAGDK(-12)PAAAEQ</t>
  </si>
  <si>
    <t>559127;559128</t>
  </si>
  <si>
    <t>Q9BV36</t>
  </si>
  <si>
    <t>Melanophilin</t>
  </si>
  <si>
    <t>MLPH</t>
  </si>
  <si>
    <t>sp|Q9BV36|MELPH_HUMAN Melanophilin OS=Homo sapiens OX=9606 GN=MLPH PE=1 SV=1</t>
  </si>
  <si>
    <t>YYEHVKARFKRFGSAKVIRSLHGRLQGGAGP</t>
  </si>
  <si>
    <t>FGSAK(1)VIR</t>
  </si>
  <si>
    <t>FGSAK(54)VIR</t>
  </si>
  <si>
    <t>63285;63286;63287;63288;63289</t>
  </si>
  <si>
    <t>121870;121871;121872;121873;121874;121875;121876;121877;121878;121879</t>
  </si>
  <si>
    <t>Q9BV38</t>
  </si>
  <si>
    <t>WD repeat-containing protein 18</t>
  </si>
  <si>
    <t>WDR18</t>
  </si>
  <si>
    <t>sp|Q9BV38|WDR18_HUMAN WD repeat-containing protein 18 OS=Homo sapiens OX=9606 GN=WDR18 PE=1 SV=2</t>
  </si>
  <si>
    <t>DRTEQLQAVLCSTMEKSVLGGQDQLRVRVTE</t>
  </si>
  <si>
    <t>TEQLQAVLCSTMEK(1)SVLGGQDQLR</t>
  </si>
  <si>
    <t>TEQLQAVLCSTMEK(32)SVLGGQDQLR</t>
  </si>
  <si>
    <t>231696;231697;231698;231699;231700;231701;231702;231703;231704;231705</t>
  </si>
  <si>
    <t>448503;448504;448505;448506;448507;448508;448509;448510;448511;448512;448513;448514;448515;448516;448517;448518;448519;448520;448521;448522;448523;448524</t>
  </si>
  <si>
    <t>Q9BV40</t>
  </si>
  <si>
    <t>Vesicle-associated membrane protein 8</t>
  </si>
  <si>
    <t>VAMP8</t>
  </si>
  <si>
    <t>sp|Q9BV40|VAMP8_HUMAN Vesicle-associated membrane protein 8 OS=Homo sapiens OX=9606 GN=VAMP8 PE=1 SV=1</t>
  </si>
  <si>
    <t>ERILARGENLEHLRNKTEDLEATSEHFKTTS</t>
  </si>
  <si>
    <t>NK(1)TEDLEATSEHFK</t>
  </si>
  <si>
    <t>NK(170)TEDLEATSEHFK(-170)</t>
  </si>
  <si>
    <t>28481;28483</t>
  </si>
  <si>
    <t>177543;177544;177545;177546;177547;177548;177549;177550;177551;177552;177553;177554;177555;177556;177557;177558;177559</t>
  </si>
  <si>
    <t>343761;343762;343763;343764;343765;343766;343767;343768;343769;343770;343771;343772;343773;343774;343775;343776;343777;343778;343779;343780;343781;343782;343783;343784;343785;343786;343787;343788;343789;343790;343791;343792;343793;343794</t>
  </si>
  <si>
    <t>LRNKTEDLEATSEHFKTTSQKVARKFWWKNV</t>
  </si>
  <si>
    <t>TEDLEATSEHFK(0.925)TTSQK(0.075)</t>
  </si>
  <si>
    <t>TEDLEATSEHFK(11)TTSQK(-11)</t>
  </si>
  <si>
    <t>26699;26700;35068</t>
  </si>
  <si>
    <t>28481;28483;37350</t>
  </si>
  <si>
    <t>177561;177562;177563;177564;177565;177569;230602</t>
  </si>
  <si>
    <t>343796;343797;343798;343799;343800;343801;343802;343803;343804;343805;343813;446314</t>
  </si>
  <si>
    <t>EDLEATSEHFKTTSQKVARKFWWKNVKMIVL</t>
  </si>
  <si>
    <t>TEDLEATSEHFK(0.181)TTSQK(0.819)</t>
  </si>
  <si>
    <t>TEDLEATSEHFK(-6.6)TTSQK(6.6)</t>
  </si>
  <si>
    <t>26700;35068</t>
  </si>
  <si>
    <t>28483;37350</t>
  </si>
  <si>
    <t>177566;177567;177568;177570;230601</t>
  </si>
  <si>
    <t>343806;343807;343808;343809;343810;343811;343812;343814;446313</t>
  </si>
  <si>
    <t>GNDRVRNLQSEVEGVKNIMTQNVERILARGE</t>
  </si>
  <si>
    <t>NLQSEVEGVK(1)NIMTQNVER</t>
  </si>
  <si>
    <t>NLQSEVEGVK(40)NIMTQNVER</t>
  </si>
  <si>
    <t>179006;179007;179008;179009;179010;179011;179012;179013;179014;179015;179016;179017;179018;179019;179020;179021;179022;179023;179024;179025;179026</t>
  </si>
  <si>
    <t>346604;346605;346606;346607;346608;346609;346610;346611;346612;346613;346614;346615;346616;346617;346618;346619;346620;346621;346622;346623;346624;346625;346626;346627;346628;346629;346630;346631;346632;346633;346634;346635;346636;346637;346638;346639;346640;346641;346642;346643;346644;346645;346646;346647;346648;346649;346650;346651;346652;346653;346654;346655;346656;346657;346658;346659;346660;346661;346662;346663;346664</t>
  </si>
  <si>
    <t>Q9BV44</t>
  </si>
  <si>
    <t>THUMP domain-containing protein 3</t>
  </si>
  <si>
    <t>THUMPD3</t>
  </si>
  <si>
    <t>sp|Q9BV44|THUM3_HUMAN THUMP domain-containing protein 3 OS=Homo sapiens OX=9606 GN=THUMPD3 PE=1 SV=1</t>
  </si>
  <si>
    <t>CTPTTGRAVLLTQDTKCFTKALSGMRHVWRK</t>
  </si>
  <si>
    <t>AVLLTQDTK(0.999)CFTK(0.001)</t>
  </si>
  <si>
    <t>AVLLTQDTK(30)CFTK(-30)</t>
  </si>
  <si>
    <t>23410;23412</t>
  </si>
  <si>
    <t>45508;45510</t>
  </si>
  <si>
    <t>TGRAVLLTQDTKCFTKALSGMRHVWRKVDTV</t>
  </si>
  <si>
    <t>AVLLTQDTK(0.185)CFTK(0.815)</t>
  </si>
  <si>
    <t>AVLLTQDTK(-6.4)CFTK(6.4)</t>
  </si>
  <si>
    <t>RTGSVDIIVTDLPFGKRMGSKKRNWNLYPAC</t>
  </si>
  <si>
    <t>TGSVDIIVTDLPFGK(1)R</t>
  </si>
  <si>
    <t>TGSVDIIVTDLPFGK(82)R</t>
  </si>
  <si>
    <t>236610;236611;236612;236613;236614;236615;236616;236617</t>
  </si>
  <si>
    <t>458080;458081;458082;458083;458084;458085;458086;458087;458088;458089;458090;458091;458092;458093;458094;458095;458096;458097</t>
  </si>
  <si>
    <t>Q9BV68</t>
  </si>
  <si>
    <t>E3 ubiquitin-protein ligase RNF126</t>
  </si>
  <si>
    <t>RNF126</t>
  </si>
  <si>
    <t>sp|Q9BV68|RN126_HUMAN E3 ubiquitin-protein ligase RNF126 OS=Homo sapiens OX=9606 GN=RNF126 PE=1 SV=1</t>
  </si>
  <si>
    <t>LNQFENTGPPPADKEKIQALPTVPVTEEHVG</t>
  </si>
  <si>
    <t>EK(1)IQALPTVPVTEEHVGSGLECPVCK</t>
  </si>
  <si>
    <t>EK(170)IQALPTVPVTEEHVGSGLECPVCK(-170)</t>
  </si>
  <si>
    <t>49904;49905;49906;49907;49908;49909;49910;49911;49912;49913;49914;49915;49916;49917;49918;49919;49920;49921</t>
  </si>
  <si>
    <t>96454;96455;96456;96457;96458;96459;96460;96461;96462;96463;96464;96465;96466;96467;96468;96469;96470;96471;96472;96473;96474;96475;96476;96477;96478;96479;96480;96481;96482;96483;96484;96485;96486;96487;96488;96489;96490;96491;96492;96493;96494;96495;96496;96497;96498;96499</t>
  </si>
  <si>
    <t>VTEEHVGSGLECPVCKDDYALGERVRQLPCN</t>
  </si>
  <si>
    <t>IQALPTVPVTEEHVGSGLECPVCK(1)DDYALGER</t>
  </si>
  <si>
    <t>IQALPTVPVTEEHVGSGLECPVCK(18)DDYALGER</t>
  </si>
  <si>
    <t>7403;16886</t>
  </si>
  <si>
    <t>7805;17831</t>
  </si>
  <si>
    <t>113143;113144;113145;113146;113147;113148;113149;113150;113151;113152;113153;113154;113155;113156;113157;113158;113159;113160</t>
  </si>
  <si>
    <t>219535;219536;219537;219538;219539;219540;219541;219542;219543;219544;219545;219546;219547;219548;219549;219550;219551;219552;219553;219554;219555;219556;219557;219558;219559;219560;219561;219562;219563;219564;219565;219566;219567;219568;219569;219570;219571;219572;219573;219574;219575</t>
  </si>
  <si>
    <t>Q9BV81</t>
  </si>
  <si>
    <t>ER membrane protein complex subunit 6</t>
  </si>
  <si>
    <t>EMC6</t>
  </si>
  <si>
    <t>sp|Q9BV81|EMC6_HUMAN ER membrane protein complex subunit 6 OS=Homo sapiens OX=9606 GN=EMC6 PE=1 SV=1</t>
  </si>
  <si>
    <t>_________MAAVVAKREGPPFISEAAVRGN</t>
  </si>
  <si>
    <t>AAVVAK(1)R</t>
  </si>
  <si>
    <t>AAVVAK(67)R</t>
  </si>
  <si>
    <t>2818;2819;2820;2821;2822;2823;2824;2825</t>
  </si>
  <si>
    <t>5667;5668;5669;5670;5671;5672;5673;5674;5675;5676;5677;5678;5679;5680;5681;5682</t>
  </si>
  <si>
    <t>Q9BV86</t>
  </si>
  <si>
    <t>N-terminal Xaa-Pro-Lys N-methyltransferase 1;N-terminal Xaa-Pro-Lys N-methyltransferase 1, N-terminally processed</t>
  </si>
  <si>
    <t>NTMT1</t>
  </si>
  <si>
    <t>sp|Q9BV86|NTM1A_HUMAN N-terminal Xaa-Pro-Lys N-methyltransferase 1 OS=Homo sapiens OX=9606 GN=NTMT1 PE=1 SV=3</t>
  </si>
  <si>
    <t>SSRKFLQRFLREGPNKTGTSCALDCGAGIGR</t>
  </si>
  <si>
    <t>EGPNK(1)TGTSCALDCGAGIGR</t>
  </si>
  <si>
    <t>EGPNK(48)TGTSCALDCGAGIGR</t>
  </si>
  <si>
    <t>47054;47055;47056</t>
  </si>
  <si>
    <t>90735;90736;90737;90738;90739;90740</t>
  </si>
  <si>
    <t>______MTSEVIEDEKQFYSKAKTYWKQIPP</t>
  </si>
  <si>
    <t>TSEVIEDEK(1)QFYSK(0.645)AK(0.645)TYWK(0.711)</t>
  </si>
  <si>
    <t>TSEVIEDEK(50)QFYSK(0)AK(0)TYWK(0.89)</t>
  </si>
  <si>
    <t>37984;37985</t>
  </si>
  <si>
    <t>40507;40508</t>
  </si>
  <si>
    <t>256230;256231;256232;256233;256234;256235;256236;256237</t>
  </si>
  <si>
    <t>497919;497920;497921;497922;497923;497924;497925;497926;497927;497928;497929;497930;497931;497932;497933;497934</t>
  </si>
  <si>
    <t>EDFLVQAKTYLGEEGKRVRNYFCCGLQDFTP</t>
  </si>
  <si>
    <t>TYLGEEGK(1)R</t>
  </si>
  <si>
    <t>TYLGEEGK(36)R</t>
  </si>
  <si>
    <t>265772;265773;265774;265775;265776</t>
  </si>
  <si>
    <t>515918;515919;515920;515921;515922;515923</t>
  </si>
  <si>
    <t>Q9BVC3</t>
  </si>
  <si>
    <t>Sister chromatid cohesion protein DCC1</t>
  </si>
  <si>
    <t>DSCC1</t>
  </si>
  <si>
    <t>sp|Q9BVC3|DCC1_HUMAN Sister chromatid cohesion protein DCC1 OS=Homo sapiens OX=9606 GN=DSCC1 PE=1 SV=2</t>
  </si>
  <si>
    <t>LVIRGDKDEQAVLCSKDKTYDLKIADTSNML</t>
  </si>
  <si>
    <t>GDKDEQAVLCSK(0.835)DK(0.165)</t>
  </si>
  <si>
    <t>GDK(-50)DEQAVLCSK(7)DK(-7)</t>
  </si>
  <si>
    <t>72296;72297;72299;72300</t>
  </si>
  <si>
    <t>139202;139203;139204;139205;139206;139209;139210</t>
  </si>
  <si>
    <t>IRGDKDEQAVLCSKDKTYDLKIADTSNMLLF</t>
  </si>
  <si>
    <t>GDKDEQAVLCSK(0.453)DK(0.547)</t>
  </si>
  <si>
    <t>GDK(-65)DEQAVLCSK(-0.81)DK(0.81)</t>
  </si>
  <si>
    <t>72296;72297;72298;72300</t>
  </si>
  <si>
    <t>139202;139203;139204;139205;139206;139207;139208;139210</t>
  </si>
  <si>
    <t>Q9BVC6</t>
  </si>
  <si>
    <t>Transmembrane protein 109</t>
  </si>
  <si>
    <t>TMEM109</t>
  </si>
  <si>
    <t>sp|Q9BVC6|TM109_HUMAN Transmembrane protein 109 OS=Homo sapiens OX=9606 GN=TMEM109 PE=1 SV=1</t>
  </si>
  <si>
    <t>SRLTGSRASGAQLEAKVRGLERQVEELRWRQ</t>
  </si>
  <si>
    <t>ASGAQLEAK(1)VR</t>
  </si>
  <si>
    <t>ASGAQLEAK(76)VR</t>
  </si>
  <si>
    <t>Q9BVG3</t>
  </si>
  <si>
    <t>E3 ubiquitin-protein ligase TRIM62</t>
  </si>
  <si>
    <t>TRIM62</t>
  </si>
  <si>
    <t>sp|Q9BVG3|TRI62_HUMAN E3 ubiquitin-protein ligase TRIM62 OS=Homo sapiens OX=9606 GN=TRIM62 PE=1 SV=1</t>
  </si>
  <si>
    <t>ECRRTFAEPALAPSLKLANIVERYSSFPLDA</t>
  </si>
  <si>
    <t>TFAEPALAPSLK(1)LANIVER</t>
  </si>
  <si>
    <t>TFAEPALAPSLK(31)LANIVER</t>
  </si>
  <si>
    <t>449326;449327</t>
  </si>
  <si>
    <t>Q9BVI4</t>
  </si>
  <si>
    <t>Nucleolar complex protein 4 homolog</t>
  </si>
  <si>
    <t>NOC4L</t>
  </si>
  <si>
    <t>sp|Q9BVI4|NOC4L_HUMAN Nucleolar complex protein 4 homolog OS=Homo sapiens OX=9606 GN=NOC4L PE=1 SV=1</t>
  </si>
  <si>
    <t>LKFVQLEGAHPLEKSKWEGNYLFPRELFKLV</t>
  </si>
  <si>
    <t>SK(1)WEGNYLFPR</t>
  </si>
  <si>
    <t>SK(50)WEGNYLFPR</t>
  </si>
  <si>
    <t>211333;211334</t>
  </si>
  <si>
    <t>409961;409962;409963;409964</t>
  </si>
  <si>
    <t>Q9BVJ6</t>
  </si>
  <si>
    <t>U3 small nucleolar RNA-associated protein 14 homolog A</t>
  </si>
  <si>
    <t>UTP14A</t>
  </si>
  <si>
    <t>sp|Q9BVJ6|UT14A_HUMAN U3 small nucleolar RNA-associated protein 14 homolog A OS=Homo sapiens OX=9606 GN=UTP14A PE=1 SV=1</t>
  </si>
  <si>
    <t>GSGEKLVLADLLEPVKTSSSLATVKKQLSRV</t>
  </si>
  <si>
    <t>LVLADLLEPVK(0.957)TSSSLATVK(0.043)</t>
  </si>
  <si>
    <t>LVLADLLEPVK(13)TSSSLATVK(-13)</t>
  </si>
  <si>
    <t>314913;314914</t>
  </si>
  <si>
    <t>DLLEPVKTSSSLATVKKQLSRVKSKKTVELP</t>
  </si>
  <si>
    <t>LVLADLLEPVK(0.442)TSSSLATVK(0.558)</t>
  </si>
  <si>
    <t>LVLADLLEPVK(-1)TSSSLATVK(1)</t>
  </si>
  <si>
    <t>Q9BVJ6;Q5TAP6</t>
  </si>
  <si>
    <t>196;195</t>
  </si>
  <si>
    <t>U3 small nucleolar RNA-associated protein 14 homolog A;U3 small nucleolar RNA-associated protein 14 homolog C</t>
  </si>
  <si>
    <t>UTP14A;UTP14C</t>
  </si>
  <si>
    <t>sp|Q9BVJ6|UT14A_HUMAN U3 small nucleolar RNA-associated protein 14 homolog A OS=Homo sapiens OX=9606 GN=UTP14A PE=1 SV=1;sp|Q5TAP6|UT14C_HUMAN U3 small nucleolar RNA-associated protein 14 homolog C OS=Homo sapiens OX=9606 GN=UTP14C PE=1 SV=1</t>
  </si>
  <si>
    <t>RTPLEQEIFNLLHKNKQPVTDPLLTPVEKAS</t>
  </si>
  <si>
    <t>TPLEQEIFNLLHK(0.16)NK(0.84)</t>
  </si>
  <si>
    <t>TPLEQEIFNLLHK(-7.2)NK(7.2)</t>
  </si>
  <si>
    <t>252955;252956</t>
  </si>
  <si>
    <t>491404;491405</t>
  </si>
  <si>
    <t>Q9BVK6</t>
  </si>
  <si>
    <t>Transmembrane emp24 domain-containing protein 9</t>
  </si>
  <si>
    <t>TMED9</t>
  </si>
  <si>
    <t>sp|Q9BVK6|TMED9_HUMAN Transmembrane emp24 domain-containing protein 9 OS=Homo sapiens OX=9606 GN=TMED9 PE=1 SV=2</t>
  </si>
  <si>
    <t>QLRVRQLVEQVEQIQKEQNYQRWREERFRQT</t>
  </si>
  <si>
    <t>QLVEQVEQIQK(1)EQNYQR</t>
  </si>
  <si>
    <t>QLVEQVEQIQK(29)EQNYQR</t>
  </si>
  <si>
    <t>193742;193743;193744</t>
  </si>
  <si>
    <t>376017;376018;376019</t>
  </si>
  <si>
    <t>Q9BVL2</t>
  </si>
  <si>
    <t>Nucleoporin p58/p45</t>
  </si>
  <si>
    <t>NUPL1</t>
  </si>
  <si>
    <t>sp|Q9BVL2|NUP58_HUMAN Nucleoporin p58/p45 OS=Homo sapiens OX=9606 GN=NUP58 PE=1 SV=1</t>
  </si>
  <si>
    <t>TLNIDKLKIETAQELKNAEIALRTQKTPPGL</t>
  </si>
  <si>
    <t>IETAQELK(1)NAEIALR</t>
  </si>
  <si>
    <t>IETAQELK(67)NAEIALR</t>
  </si>
  <si>
    <t>15537;21863</t>
  </si>
  <si>
    <t>16411;23208</t>
  </si>
  <si>
    <t>104388;104389;104390;104391;104392;104393;104394;104395;104396</t>
  </si>
  <si>
    <t>203088;203089;203090;203091;203092;203093;203094;203095;203096;203097;203098;203099;203100;203101;203102;203103;203104;203105;203106</t>
  </si>
  <si>
    <t>HENVKVLKEQYLGYRKMFLGDAVDVFETRRA</t>
  </si>
  <si>
    <t>K(1)MFLGDAVDVFETR</t>
  </si>
  <si>
    <t>K(41)MFLGDAVDVFETR</t>
  </si>
  <si>
    <t>127376;127377;127378;127379;127380;127381;127382</t>
  </si>
  <si>
    <t>246783;246784;246785;246786;246787;246788;246789;246790;246791;246792;246793;246794</t>
  </si>
  <si>
    <t>AANGIQRNTLNIDKLKIETAQELKNAEIALR</t>
  </si>
  <si>
    <t>LK(1)IETAQELK</t>
  </si>
  <si>
    <t>LK(39)IETAQELK(-39)</t>
  </si>
  <si>
    <t>147566;147567;147568;147569</t>
  </si>
  <si>
    <t>286804;286805;286806;286807</t>
  </si>
  <si>
    <t>TAQELKNAEIALRTQKTPPGLQHEYAAPADY</t>
  </si>
  <si>
    <t>TQK(1)TPPGLQHEYAAPADYFR</t>
  </si>
  <si>
    <t>TQK(79)TPPGLQHEYAAPADYFR</t>
  </si>
  <si>
    <t>254879;254880;254881;254882;254883;254884;254885;254886;254887</t>
  </si>
  <si>
    <t>495436;495437;495438;495439;495440;495441;495442;495443;495444;495445;495446;495447;495448;495449;495450;495451;495452;495453;495454;495455;495456</t>
  </si>
  <si>
    <t>Q9BVP2</t>
  </si>
  <si>
    <t>Guanine nucleotide-binding protein-like 3</t>
  </si>
  <si>
    <t>GNL3</t>
  </si>
  <si>
    <t>sp|Q9BVP2|GNL3_HUMAN Guanine nucleotide-binding protein-like 3 OS=Homo sapiens OX=9606 GN=GNL3 PE=1 SV=2</t>
  </si>
  <si>
    <t>KKPRKDPGVPNSAPFKEALLREAELRKQRLE</t>
  </si>
  <si>
    <t>DPGVPNSAPFK(1)EALLR</t>
  </si>
  <si>
    <t>DPGVPNSAPFK(32)EALLR</t>
  </si>
  <si>
    <t>5518;17926;17927</t>
  </si>
  <si>
    <t>5844;18929;18930</t>
  </si>
  <si>
    <t>37627;37628;120096;120097;120098;120099;120100;120101;120102;120103;120104;120105;120106;120107;120108;120109;120110</t>
  </si>
  <si>
    <t>72733;72734;233325;233326;233327;233328;233329;233330;233331;233332;233333;233334;233335;233336;233337;233338;233339;233340;233341;233342;233343;233344;233345;233346;233347;233348;233349;233350;233351;233352;233353;233354;233355;233356;233357</t>
  </si>
  <si>
    <t>KPSNVEPMEKEFGLCKTENKAKSGKQNSKKL</t>
  </si>
  <si>
    <t>EFGLCK(0.73)TENK(0.27)</t>
  </si>
  <si>
    <t>EFGLCK(4.3)TENK(-4.3)</t>
  </si>
  <si>
    <t>45859;45861</t>
  </si>
  <si>
    <t>88495;88497</t>
  </si>
  <si>
    <t>VEPMEKEFGLCKTENKAKSGKQNSKKLYCQE</t>
  </si>
  <si>
    <t>EFGLCK(0.159)TENK(0.841)</t>
  </si>
  <si>
    <t>EFGLCK(-7.2)TENK(7.2)</t>
  </si>
  <si>
    <t>45858;45860</t>
  </si>
  <si>
    <t>88493;88494;88496</t>
  </si>
  <si>
    <t>KLRKEAKKRGHKKPRKDPGVPNSAPFKEALL</t>
  </si>
  <si>
    <t>K(1)DPGVPNSAPFK</t>
  </si>
  <si>
    <t>K(37)DPGVPNSAPFK(-37)</t>
  </si>
  <si>
    <t>17926;17927</t>
  </si>
  <si>
    <t>18929;18930</t>
  </si>
  <si>
    <t>120084;120085;120086;120087;120088;120089;120090;120091;120092;120093;120094;120095</t>
  </si>
  <si>
    <t>233301;233302;233303;233304;233305;233306;233307;233308;233309;233310;233311;233312;233313;233314;233315;233316;233317;233318;233319;233320;233321;233322;233323;233324</t>
  </si>
  <si>
    <t>KELEKKRKLETNPDIKPSNVEPMEKEFGLCK</t>
  </si>
  <si>
    <t>K(0.003)LETNPDIK(0.996)PSNVEPMEK(0.001)</t>
  </si>
  <si>
    <t>K(-26)LETNPDIK(26)PSNVEPMEK(-28)</t>
  </si>
  <si>
    <t>18745;20788</t>
  </si>
  <si>
    <t>19870;22081</t>
  </si>
  <si>
    <t>125924;125925;139091;139092;139093</t>
  </si>
  <si>
    <t>244227;244228;268725;268726;268727;268728</t>
  </si>
  <si>
    <t>EGLWKLLGGFQETCSKAIRVGVIGFPNVGKS</t>
  </si>
  <si>
    <t>LLGGFQETCSK(1)AIR</t>
  </si>
  <si>
    <t>LLGGFQETCSK(53)AIR</t>
  </si>
  <si>
    <t>150069;150070;150071;150072;150073;150074;150075;150076;150077;150078</t>
  </si>
  <si>
    <t>291412;291413;291414;291415;291416;291417;291418;291419;291420;291421;291422;291423;291424;291425;291426;291427;291428</t>
  </si>
  <si>
    <t>IVVDMKSGFNLEELEKNNAQSIRAIKGPHLA</t>
  </si>
  <si>
    <t>SGFNLEELEK(1)NNAQSIR</t>
  </si>
  <si>
    <t>SGFNLEELEK(35)NNAQSIR</t>
  </si>
  <si>
    <t>VSMGLTRSMQVVPLDKQITIIDSPSFIVSPL</t>
  </si>
  <si>
    <t>SMQVVPLDK(1)QITIIDSPSFIVSPLNSSSALALR</t>
  </si>
  <si>
    <t>SMQVVPLDK(41)QITIIDSPSFIVSPLNSSSALALR</t>
  </si>
  <si>
    <t>SSALALRSPASIEVVKPMEAASAILSQADAR</t>
  </si>
  <si>
    <t>SPASIEVVK(1)PMEAASAILSQADAR</t>
  </si>
  <si>
    <t>SPASIEVVK(33)PMEAASAILSQADAR</t>
  </si>
  <si>
    <t>SKAIRVGVIGFPNVGKSSIINSLKQEQMCNV</t>
  </si>
  <si>
    <t>VGVIGFPNVGK(0.926)SSIINSLK(0.074)</t>
  </si>
  <si>
    <t>VGVIGFPNVGK(11)SSIINSLK(-11)</t>
  </si>
  <si>
    <t>527948;527949</t>
  </si>
  <si>
    <t>Q9BVQ7</t>
  </si>
  <si>
    <t>Spermatogenesis-associated protein 5-like protein 1</t>
  </si>
  <si>
    <t>SPATA5L1</t>
  </si>
  <si>
    <t>sp|Q9BVQ7|SPA5L_HUMAN Spermatogenesis-associated protein 5-like protein 1 OS=Homo sapiens OX=9606 GN=SPATA5L1 PE=1 SV=2</t>
  </si>
  <si>
    <t>PGRFDREVVIGTPTLKQRKEILQVITSKMPI</t>
  </si>
  <si>
    <t>EVVIGTPTLK(1)QR</t>
  </si>
  <si>
    <t>EVVIGTPTLK(43)QR</t>
  </si>
  <si>
    <t>ELDGVGLKTIERRGSKSSQQEFQEVFNRSVM</t>
  </si>
  <si>
    <t>GSK(1)SSQQEFQEVFNR</t>
  </si>
  <si>
    <t>GSK(25)SSQQEFQEVFNR</t>
  </si>
  <si>
    <t>86448;86449</t>
  </si>
  <si>
    <t>166942;166943</t>
  </si>
  <si>
    <t>AVPRGVLLAGPPGVGKTQLVRAVAREAGAEL</t>
  </si>
  <si>
    <t>GVLLAGPPGVGK(1)TQLVR</t>
  </si>
  <si>
    <t>GVLLAGPPGVGK(64)TQLVR</t>
  </si>
  <si>
    <t>88758;88759;88760</t>
  </si>
  <si>
    <t>171385;171386;171387</t>
  </si>
  <si>
    <t>Q9BVT8</t>
  </si>
  <si>
    <t>Transmembrane and ubiquitin-like domain-containing protein 1</t>
  </si>
  <si>
    <t>TMUB1</t>
  </si>
  <si>
    <t>sp|Q9BVT8|TMUB1_HUMAN Transmembrane and ubiquitin-like domain-containing protein 1 OS=Homo sapiens OX=9606 GN=TMUB1 PE=1 SV=1</t>
  </si>
  <si>
    <t>EQVARAWPHDTIGSLKRTQFPGREQQVRLIY</t>
  </si>
  <si>
    <t>AWPHDTIGSLK(1)R</t>
  </si>
  <si>
    <t>AWPHDTIGSLK(58)R</t>
  </si>
  <si>
    <t>24504;24505;24506;24507;24508;24509;24510;24511;24512;24513;24514;24515;24516;24517;24518;24519</t>
  </si>
  <si>
    <t>47458;47459;47460;47461;47462;47463;47464;47465;47466;47467;47468;47469;47470;47471;47472;47473;47474;47475;47476;47477;47478;47479;47480;47481;47482;47483;47484;47485;47486;47487;47488;47489;47490;47491;47492;47493;47494;47495;47496;47497;47498;47499;47500;47501;47502</t>
  </si>
  <si>
    <t>PPAPDSPQEPLVLRLKFLNDSEQVARAWPHD</t>
  </si>
  <si>
    <t>LK(1)FLNDSEQVAR</t>
  </si>
  <si>
    <t>LK(140)FLNDSEQVAR</t>
  </si>
  <si>
    <t>147313;147314;147315;147316;147317;147318;147319;147320;147321;147322;147323;147324;147325;147326;147327;147328;147329;147330;147331;147332;147333;147334;147335;147336;147337;147338;147339;147340;147341;147342;147343;147344;147345;147346;147347;147348;147349;147350;147351;147352</t>
  </si>
  <si>
    <t>286334;286335;286336;286337;286338;286339;286340;286341;286342;286343;286344;286345;286346;286347;286348;286349;286350;286351;286352;286353;286354;286355;286356;286357;286358;286359;286360;286361;286362;286363;286364;286365;286366;286367;286368;286369;286370;286371;286372;286373;286374;286375;286376;286377;286378;286379;286380;286381;286382;286383;286384;286385;286386;286387;286388;286389;286390;286391;286392;286393;286394;286395;286396;286397;286398;286399;286400;286401;286402;286403;286404;286405;286406</t>
  </si>
  <si>
    <t>Q9BW19</t>
  </si>
  <si>
    <t>Kinesin-like protein KIFC1</t>
  </si>
  <si>
    <t>KIFC1</t>
  </si>
  <si>
    <t>sp|Q9BW19|KIFC1_HUMAN Kinesin-like protein KIFC1 OS=Homo sapiens OX=9606 GN=KIFC1 PE=1 SV=2</t>
  </si>
  <si>
    <t>EENVSESLNSLRFASKVNQCVIGTAQANRK_</t>
  </si>
  <si>
    <t>FASK(1)VNQCVIGTAQANR</t>
  </si>
  <si>
    <t>FASK(43)VNQCVIGTAQANR</t>
  </si>
  <si>
    <t>60875;60876;60877;60878;60879;60880;60881;60882;60883</t>
  </si>
  <si>
    <t>117591;117592;117593;117594;117595;117596;117597;117598;117599;117600;117601;117602;117603;117604;117605;117606</t>
  </si>
  <si>
    <t>LEPEKKRTRGLGATTKITTSHPRVPSLTTVP</t>
  </si>
  <si>
    <t>GLGATTK(1)ITTSHPR</t>
  </si>
  <si>
    <t>GLGATTK(23)ITTSHPR</t>
  </si>
  <si>
    <t>81406;81407;81408;81409;81410;81411;81412</t>
  </si>
  <si>
    <t>157075;157076;157077;157078;157079;157080;157081;157082;157083;157084;157085;157086</t>
  </si>
  <si>
    <t>LEMERRRLHNQLQELKGNIRVFCRVRPVLPG</t>
  </si>
  <si>
    <t>LHNQLQELK(1)GNIR</t>
  </si>
  <si>
    <t>LHNQLQELK(45)GNIR</t>
  </si>
  <si>
    <t>142710;142711;142712;142713;142714;142715;142716;142717;142718;142719;142720</t>
  </si>
  <si>
    <t>275432;275433;275434;275435;275436;275437;275438;275439;275440;275441;275442;275443;275444;275445;275446;275447;275448;275449;275450;275451;275452;275453;275454;275455;275456</t>
  </si>
  <si>
    <t>GPRCSTAIATGLKNQKPVPAVPVQKSGTSGV</t>
  </si>
  <si>
    <t>NQK(1)PVPAVPVQK</t>
  </si>
  <si>
    <t>NQK(53)PVPAVPVQK(-53)</t>
  </si>
  <si>
    <t>181473;181474;181475;181476</t>
  </si>
  <si>
    <t>351402;351403;351404;351405</t>
  </si>
  <si>
    <t>LAKVQAQAEQGQQELKNLRACVLELEERLST</t>
  </si>
  <si>
    <t>VQAQAEQGQQELK(1)NLR</t>
  </si>
  <si>
    <t>VQAQAEQGQQELK(39)NLR</t>
  </si>
  <si>
    <t>280514;280515;280516</t>
  </si>
  <si>
    <t>543910;543911;543912;543913;543914;543915</t>
  </si>
  <si>
    <t>ELTVTNARYVPVSCEKEVDALLHLARQNRAV</t>
  </si>
  <si>
    <t>YVPVSCEK(1)EVDALLHLAR</t>
  </si>
  <si>
    <t>YVPVSCEK(32)EVDALLHLAR</t>
  </si>
  <si>
    <t>297069;297070;297071;297072;297073;297074;297075;297076;297077;297078;297079;297080;297081;297082;297083;297084;297085;297086;297087;297088</t>
  </si>
  <si>
    <t>575661;575662;575663;575664;575665;575666;575667;575668;575669;575670;575671;575672;575673;575674;575675;575676;575677;575678;575679;575680;575681;575682;575683;575684;575685;575686;575687;575688;575689;575690;575691;575692;575693;575694;575695;575696;575697;575698;575699;575700;575701;575702;575703;575704;575705;575706;575707;575708;575709;575710;575711;575712;575713</t>
  </si>
  <si>
    <t>Q9BW27</t>
  </si>
  <si>
    <t>Nuclear pore complex protein Nup85</t>
  </si>
  <si>
    <t>NUP85</t>
  </si>
  <si>
    <t>sp|Q9BW27|NUP85_HUMAN Nuclear pore complex protein Nup85 OS=Homo sapiens OX=9606 GN=NUP85 PE=1 SV=1</t>
  </si>
  <si>
    <t>IRACMEEMHQVAIAAKDPANGRQFSSQVSIL</t>
  </si>
  <si>
    <t>ACMEEMHQVAIAAK(1)DPANGR</t>
  </si>
  <si>
    <t>ACMEEMHQVAIAAK(65)DPANGR</t>
  </si>
  <si>
    <t>3193;3194</t>
  </si>
  <si>
    <t>6384;6385</t>
  </si>
  <si>
    <t>RNNRLGSALSWSIRAKDAAFATLVSDRFLRD</t>
  </si>
  <si>
    <t>AK(1)DAAFATLVSDR</t>
  </si>
  <si>
    <t>AK(44)DAAFATLVSDR</t>
  </si>
  <si>
    <t>10925;10926;10927;10928;10929;10930</t>
  </si>
  <si>
    <t>21377;21378;21379;21380;21381;21382;21383</t>
  </si>
  <si>
    <t>PGEMLVCETSFNKKEKSEMVPSCPFIYIIRK</t>
  </si>
  <si>
    <t>EK(1)SEMVPSCPFIYIIR</t>
  </si>
  <si>
    <t>EK(39)SEMVPSCPFIYIIR</t>
  </si>
  <si>
    <t>50445;50446;50447;50448;50449</t>
  </si>
  <si>
    <t>97520;97521;97522;97523;97524;97525;97526;97527;97528;97529</t>
  </si>
  <si>
    <t>GIFLGLQRIDEELTGKSRKSQLVRVSKNYRS</t>
  </si>
  <si>
    <t>IDEELTGK(1)SR</t>
  </si>
  <si>
    <t>IDEELTGK(140)SR</t>
  </si>
  <si>
    <t>102818;102819;102820;102821;102822;102823;102824;102825;102826;102827;102828;102829;102830;102831;102832;102833;102834</t>
  </si>
  <si>
    <t>199861;199862;199863;199864;199865;199866;199867;199868;199869;199870;199871;199872;199873;199874;199875;199876;199877;199878;199879;199880;199881;199882;199883;199884;199885;199886;199887;199888;199889;199890;199891;199892</t>
  </si>
  <si>
    <t>SLELHIERIPLNTEQKALKVLRICEQRQMTE</t>
  </si>
  <si>
    <t>IPLNTEQK(1)ALK</t>
  </si>
  <si>
    <t>IPLNTEQK(35)ALK(-35)</t>
  </si>
  <si>
    <t>112887;112888;112889;112890;112891;112892;112893;112894;112895;112896;112897;112898;112899;112900;112901;112902</t>
  </si>
  <si>
    <t>219071;219072;219073;219074;219075;219076;219077;219078;219079;219080;219081;219082;219083;219084;219085;219086;219087;219088;219089;219090;219091;219092;219093;219094;219095;219096</t>
  </si>
  <si>
    <t>YIIRKDVDVYSQILRKLFNESHGIFLGLQRI</t>
  </si>
  <si>
    <t>K(1)LFNESHGIFLGLQR</t>
  </si>
  <si>
    <t>K(31)LFNESHGIFLGLQR</t>
  </si>
  <si>
    <t>126049;126050;126051;126052;126053;126054;126055</t>
  </si>
  <si>
    <t>244446;244447;244448;244449;244450;244451;244452;244453;244454</t>
  </si>
  <si>
    <t>LDGEPTVTLIPGVNSKKNQMYFDWGPGEMLV</t>
  </si>
  <si>
    <t>MEELDGEPTVTLIPGVNSK(0.5)K(0.5)</t>
  </si>
  <si>
    <t>MEELDGEPTVTLIPGVNSK(0)K(0)</t>
  </si>
  <si>
    <t>166280;166281;166282;166283;166284;166285;166286;166287;166288;166289;166290;166291;166292;166293</t>
  </si>
  <si>
    <t>321767;321768;321769;321770;321771;321772;321773;321774;321775;321776;321777;321778;321779;321780;321781;321782;321783;321784;321785;321786;321787;321788;321789;321790;321791;321792;321793;321794;321795;321796;321797;321798;321799;321800</t>
  </si>
  <si>
    <t>DGEPTVTLIPGVNSKKNQMYFDWGPGEMLVC</t>
  </si>
  <si>
    <t>MEELDGEPTVTLIPGVNSK(0.468)K(0.532)</t>
  </si>
  <si>
    <t>MEELDGEPTVTLIPGVNSK(-0.56)K(0.56)</t>
  </si>
  <si>
    <t>166277;166278;166279;166280;166281;166282;166283;166284;166285;166286;166287;166288;166289;166290;166291;166292;166293</t>
  </si>
  <si>
    <t>321762;321763;321764;321765;321766;321767;321768;321769;321770;321771;321772;321773;321774;321775;321776;321777;321778;321779;321780;321781;321782;321783;321784;321785;321786;321787;321788;321789;321790;321791;321792;321793;321794;321795;321796;321797;321798;321799;321800</t>
  </si>
  <si>
    <t>LVLQGRLDEARQMLSKEADASPASAGICRIM</t>
  </si>
  <si>
    <t>QMLSK(1)EADASPASAGICR</t>
  </si>
  <si>
    <t>QMLSK(35)EADASPASAGICR</t>
  </si>
  <si>
    <t>194023;194024;194025;194026;194027</t>
  </si>
  <si>
    <t>376517;376518;376519;376520;376521;376522</t>
  </si>
  <si>
    <t>ESDTEQLQDDDIETTKVEMLRLSLARNLARA</t>
  </si>
  <si>
    <t>RPVHGESDTEQLQDDDIETTK(1)VEMLR</t>
  </si>
  <si>
    <t>RPVHGESDTEQLQDDDIETTK(41)VEMLR</t>
  </si>
  <si>
    <t>199243;199244;199245;199246;199247;199248;199249;199250;199251;199252</t>
  </si>
  <si>
    <t>386626;386627;386628;386629;386630;386631;386632;386633;386634;386635;386636;386637;386638;386639;386640;386641;386642;386643;386644;386645;386646;386647;386648;386649;386650</t>
  </si>
  <si>
    <t>Q9BW60</t>
  </si>
  <si>
    <t>Elongation of very long chain fatty acids protein 1</t>
  </si>
  <si>
    <t>ELOVL1</t>
  </si>
  <si>
    <t>sp|Q9BW60|ELOV1_HUMAN Elongation of very long chain fatty acids protein 1 OS=Homo sapiens OX=9606 GN=ELOVL1 PE=1 SV=1</t>
  </si>
  <si>
    <t>RLPRALQQNGAPGIAKVKAN___________</t>
  </si>
  <si>
    <t>ALQQNGAPGIAK(0.95)VK(0.05)</t>
  </si>
  <si>
    <t>ALQQNGAPGIAK(13)VK(-13)</t>
  </si>
  <si>
    <t>14724;14725;14726;14727;14729;14730;14731</t>
  </si>
  <si>
    <t>28691;28692;28693;28694;28695;28696;28700;28701;28702;28703;28704;28705</t>
  </si>
  <si>
    <t>PRALQQNGAPGIAKVKAN_____________</t>
  </si>
  <si>
    <t>ALQQNGAPGIAK(0.402)VK(0.598)</t>
  </si>
  <si>
    <t>ALQQNGAPGIAK(-1.7)VK(1.7)</t>
  </si>
  <si>
    <t>14728;14732</t>
  </si>
  <si>
    <t>28697;28698;28699;28706;28707</t>
  </si>
  <si>
    <t>Q9BW61</t>
  </si>
  <si>
    <t>DET1- and DDB1-associated protein 1</t>
  </si>
  <si>
    <t>DDA1</t>
  </si>
  <si>
    <t>sp|Q9BW61|DDA1_HUMAN DET1- and DDB1-associated protein 1 OS=Homo sapiens OX=9606 GN=DDA1 PE=1 SV=1</t>
  </si>
  <si>
    <t>__________MADFLKGLPVYNKSNFSRFHA</t>
  </si>
  <si>
    <t>ADFLK(1)GLPVYNK</t>
  </si>
  <si>
    <t>ADFLK(46)GLPVYNK(-46)</t>
  </si>
  <si>
    <t>3559;3560;3561</t>
  </si>
  <si>
    <t>7038;7039;7040</t>
  </si>
  <si>
    <t>EKTNILLRYLHQQWDKKNAAKKRDQEQVELE</t>
  </si>
  <si>
    <t>YLHQQWDK(0.829)K(0.171)</t>
  </si>
  <si>
    <t>YLHQQWDK(6.8)K(-6.8)</t>
  </si>
  <si>
    <t>293592;293594;293595</t>
  </si>
  <si>
    <t>569071;569072;569073;569076;569077;569078;569079;569080</t>
  </si>
  <si>
    <t>KTNILLRYLHQQWDKKNAAKKRDQEQVELEG</t>
  </si>
  <si>
    <t>YLHQQWDK(0.432)K(0.568)</t>
  </si>
  <si>
    <t>YLHQQWDK(-1.2)K(1.2)</t>
  </si>
  <si>
    <t>293590;293591;293593</t>
  </si>
  <si>
    <t>569065;569066;569067;569068;569069;569070;569074;569075</t>
  </si>
  <si>
    <t>Q9BW71</t>
  </si>
  <si>
    <t>HIRA-interacting protein 3</t>
  </si>
  <si>
    <t>HIRIP3</t>
  </si>
  <si>
    <t>sp|Q9BW71|HIRP3_HUMAN HIRA-interacting protein 3 OS=Homo sapiens OX=9606 GN=HIRIP3 PE=1 SV=3</t>
  </si>
  <si>
    <t>RYLAHSGRSHLEPEEKQALKRLVEEELLKMQ</t>
  </si>
  <si>
    <t>SHLEPEEK(0.963)QALK(0.037)</t>
  </si>
  <si>
    <t>SHLEPEEK(14)QALK(-14)</t>
  </si>
  <si>
    <t>208113;208114;208115</t>
  </si>
  <si>
    <t>403571;403572;403573</t>
  </si>
  <si>
    <t>Q9BW72</t>
  </si>
  <si>
    <t>HIG1 domain family member 2A, mitochondrial</t>
  </si>
  <si>
    <t>HIGD2A</t>
  </si>
  <si>
    <t>sp|Q9BW72|HIG2A_HUMAN HIG1 domain family member 2A, mitochondrial OS=Homo sapiens OX=9606 GN=HIGD2A PE=1 SV=1</t>
  </si>
  <si>
    <t>ATPGPVIPEVPFEPSKPPVIEGLSPTVYRNP</t>
  </si>
  <si>
    <t>ATPGPVIPEVPFEPSK(1)PPVIEGLSPTVYR</t>
  </si>
  <si>
    <t>ATPGPVIPEVPFEPSK(36)PPVIEGLSPTVYR</t>
  </si>
  <si>
    <t>21733;21734;21735</t>
  </si>
  <si>
    <t>42219;42220;42221;42222</t>
  </si>
  <si>
    <t>Q9BW85</t>
  </si>
  <si>
    <t>Coiled-coil domain-containing protein 94</t>
  </si>
  <si>
    <t>CCDC94</t>
  </si>
  <si>
    <t>sp|Q9BW85|YJU2_HUMAN YJU2 splicing factor homolog OS=Homo sapiens OX=9606 GN=YJU2 PE=1 SV=1</t>
  </si>
  <si>
    <t>LNNPMKVLENRTKDSKLEMEVLENLQELKDL</t>
  </si>
  <si>
    <t>DSK(1)LEMEVLENLQELK</t>
  </si>
  <si>
    <t>DSK(49)LEMEVLENLQELK(-49)</t>
  </si>
  <si>
    <t>5732;36351</t>
  </si>
  <si>
    <t>6068;38737</t>
  </si>
  <si>
    <t>38989;38990;38991</t>
  </si>
  <si>
    <t>75349;75350;75351;75352;75353</t>
  </si>
  <si>
    <t>DEELNNPMKVLENRTKDSKLEMEVLENLQEL</t>
  </si>
  <si>
    <t>TK(0.498)DSK(0.498)LEMEVLENLQELK(0.005)</t>
  </si>
  <si>
    <t>TK(0)DSK(0)LEMEVLENLQELK(-20)</t>
  </si>
  <si>
    <t>Q9BWD1</t>
  </si>
  <si>
    <t>Acetyl-CoA acetyltransferase, cytosolic</t>
  </si>
  <si>
    <t>ACAT2</t>
  </si>
  <si>
    <t>sp|Q9BWD1|THIC_HUMAN Acetyl-CoA acetyltransferase, cytosolic OS=Homo sapiens OX=9606 GN=ACAT2 PE=1 SV=2</t>
  </si>
  <si>
    <t>IVPVLVSTRKGLIEVKTDEFPRHGSNIEAMS</t>
  </si>
  <si>
    <t>GLIEVK(1)TDEFPR</t>
  </si>
  <si>
    <t>GLIEVK(63)TDEFPR</t>
  </si>
  <si>
    <t>81668;81669;81670;81671</t>
  </si>
  <si>
    <t>157554;157555;157556;157557</t>
  </si>
  <si>
    <t>IMGIGPIPAIKQAVTKAGWSLEDVDIFEINE</t>
  </si>
  <si>
    <t>IVSWSQVGVEPSIMGIGPIPAIK(0.464)QAVTK(0.536)</t>
  </si>
  <si>
    <t>IVSWSQVGVEPSIMGIGPIPAIK(-0.63)QAVTK(0.63)</t>
  </si>
  <si>
    <t>Q9BWD3</t>
  </si>
  <si>
    <t>Protein FAM127B</t>
  </si>
  <si>
    <t>FAM127B</t>
  </si>
  <si>
    <t>sp|Q9BWD3|RTL8A_HUMAN Retrotransposon Gag-like protein 8A OS=Homo sapiens OX=9606 GN=RTL8A PE=1 SV=3</t>
  </si>
  <si>
    <t>RLTGPALQWVIPYIRKESPLLNDYRGFLAEM</t>
  </si>
  <si>
    <t>K(1)ESPLLNDYR</t>
  </si>
  <si>
    <t>K(110)ESPLLNDYR</t>
  </si>
  <si>
    <t>121256;121257;121258;121259;121260;121261;121262;121263;121264;121265;121266;121267;121268;121269;121270;121271;121272;121273;121274;121275;121276</t>
  </si>
  <si>
    <t>235555;235556;235557;235558;235559;235560;235561;235562;235563;235564;235565;235566;235567;235568;235569;235570;235571;235572;235573;235574;235575;235576;235577;235578;235579;235580;235581;235582;235583;235584;235585;235586;235587;235588;235589;235590;235591;235592;235593;235594;235595;235596;235597</t>
  </si>
  <si>
    <t>_______MDGRVQLMKALLAGPLRPAARRWR</t>
  </si>
  <si>
    <t>VQLMK(1)ALLAGPLRPAAR</t>
  </si>
  <si>
    <t>VQLMK(56)ALLAGPLRPAAR</t>
  </si>
  <si>
    <t>280889;280890;280891;280892;280893;280894;280895;280896;280897;280898;280899;280900;280901;280902;280903</t>
  </si>
  <si>
    <t>544677;544678;544679;544680;544681;544682;544683;544684;544685;544686;544687;544688;544689;544690;544691;544692;544693;544694;544695;544696;544697;544698;544699;544700;544701;544702</t>
  </si>
  <si>
    <t>RNA-binding protein 4</t>
  </si>
  <si>
    <t>RBM4</t>
  </si>
  <si>
    <t>sp|Q9BWF3|RBM4_HUMAN RNA-binding protein 4 OS=Homo sapiens OX=9606 GN=RBM4 PE=1 SV=1</t>
  </si>
  <si>
    <t>STKLHVGNISPTCTNKELRAKFEEYGPVIEC</t>
  </si>
  <si>
    <t>LHVGNISPTCTNK(1)ELR</t>
  </si>
  <si>
    <t>LHVGNISPTCTNK(30)ELR</t>
  </si>
  <si>
    <t>142847;142848;142849;142850;142851;142852;142853;142854;142855;142856;142857;142858;142859;142860;142861;142862;142863;142864;142865;142866</t>
  </si>
  <si>
    <t>275654;275655;275656;275657;275658;275659;275660;275661;275662;275663;275664;275665;275666;275667;275668;275669;275670;275671;275672;275673;275674;275675;275676;275677;275678;275679;275680;275681;275682;275683;275684;275685;275686;275687;275688;275689;275690</t>
  </si>
  <si>
    <t>Q9BWH2</t>
  </si>
  <si>
    <t>FUN14 domain-containing protein 2</t>
  </si>
  <si>
    <t>FUNDC2</t>
  </si>
  <si>
    <t>sp|Q9BWH2|FUND2_HUMAN FUN14 domain-containing protein 2 OS=Homo sapiens OX=9606 GN=FUNDC2 PE=1 SV=2</t>
  </si>
  <si>
    <t>VEKDMKKAKEQLKIRKSNQIPTEVRSKAEEV</t>
  </si>
  <si>
    <t>K(1)SNQIPTEVR</t>
  </si>
  <si>
    <t>K(68)SNQIPTEVR</t>
  </si>
  <si>
    <t>130805;130806</t>
  </si>
  <si>
    <t>253532;253533</t>
  </si>
  <si>
    <t>Q9BWH6</t>
  </si>
  <si>
    <t>RNA polymerase II-associated protein 1</t>
  </si>
  <si>
    <t>RPAP1</t>
  </si>
  <si>
    <t>sp|Q9BWH6|RPAP1_HUMAN RNA polymerase II-associated protein 1 OS=Homo sapiens OX=9606 GN=RPAP1 PE=1 SV=3</t>
  </si>
  <si>
    <t>EESRPPPDLARHDVIKGLLATSLLPRLRYVL</t>
  </si>
  <si>
    <t>HDVIK(1)GLLATSLLPR</t>
  </si>
  <si>
    <t>HDVIK(83)GLLATSLLPR</t>
  </si>
  <si>
    <t>91305;91306;91307;91308</t>
  </si>
  <si>
    <t>176333;176334;176335;176336;176337;176338;176339;176340</t>
  </si>
  <si>
    <t>QSSDEVKAARRSMLQKTWLLADEGLRQHLLH</t>
  </si>
  <si>
    <t>SMLQK(1)TWLLADEGLR</t>
  </si>
  <si>
    <t>SMLQK(48)TWLLADEGLR</t>
  </si>
  <si>
    <t>Q9BWJ5</t>
  </si>
  <si>
    <t>Splicing factor 3B subunit 5</t>
  </si>
  <si>
    <t>SF3B5</t>
  </si>
  <si>
    <t>sp|Q9BWJ5|SF3B5_HUMAN Splicing factor 3B subunit 5 OS=Homo sapiens OX=9606 GN=SF3B5 PE=1 SV=1</t>
  </si>
  <si>
    <t>AENESKARVRFNLMEKMLQPCGPPADKPEEN</t>
  </si>
  <si>
    <t>FNLMEK(1)MLQPCGPPADKPEEN</t>
  </si>
  <si>
    <t>FNLMEK(61)MLQPCGPPADK(-61)PEEN</t>
  </si>
  <si>
    <t>66609;66610;66611;66612;66613;66614;66615;66616;66617;66618</t>
  </si>
  <si>
    <t>128313;128314;128315;128316;128317;128318;128319;128320;128321;128322;128323;128324;128325;128326;128327;128328;128329;128330;128331;128332;128333;128334;128335;128336;128337;128338;128339;128340</t>
  </si>
  <si>
    <t>HLQSKYIGTGHADTTKWEWLVNQHRDSYCSY</t>
  </si>
  <si>
    <t>YIGTGHADTTK(1)WEWLVNQHR</t>
  </si>
  <si>
    <t>YIGTGHADTTK(50)WEWLVNQHR</t>
  </si>
  <si>
    <t>43168;43802</t>
  </si>
  <si>
    <t>45988;46653</t>
  </si>
  <si>
    <t>292453;292454;292455;292456</t>
  </si>
  <si>
    <t>567052;567053;567054;567055;567056;567057;567058</t>
  </si>
  <si>
    <t>TDRYTIHSQLEHLQSKYIGTGHADTTKWEWL</t>
  </si>
  <si>
    <t>YTIHSQLEHLQSK(1)YIGTGHADTTK</t>
  </si>
  <si>
    <t>YTIHSQLEHLQSK(40)YIGTGHADTTK(-40)</t>
  </si>
  <si>
    <t>296421;296422;296423;296424;296425</t>
  </si>
  <si>
    <t>574273;574274;574275;574276;574277;574278;574279;574280</t>
  </si>
  <si>
    <t>Q9BWL3</t>
  </si>
  <si>
    <t>Uncharacterized protein C1orf43</t>
  </si>
  <si>
    <t>C1orf43</t>
  </si>
  <si>
    <t>sp|Q9BWL3|CA043_HUMAN Uncharacterized protein C1orf43 OS=Homo sapiens OX=9606 GN=C1orf43 PE=2 SV=1</t>
  </si>
  <si>
    <t>VSPTTIQVTYLPSSQKSKRAKHFLELKSFKD</t>
  </si>
  <si>
    <t>DLTQSPEVSPTTIQVTYLPSSQK(0.5)SK(0.5)</t>
  </si>
  <si>
    <t>DLTQSPEVSPTTIQVTYLPSSQK(0)SK(0)</t>
  </si>
  <si>
    <t>5330;13991</t>
  </si>
  <si>
    <t>5645;14761</t>
  </si>
  <si>
    <t>36337;36338;36339</t>
  </si>
  <si>
    <t>70198;70199;70200;70201;70202;70203</t>
  </si>
  <si>
    <t>PTTIQVTYLPSSQKSKRAKHFLELKSFKDNY</t>
  </si>
  <si>
    <t>KARIGSSQRHHQSAAKDLTQSPEVSPTTIQV</t>
  </si>
  <si>
    <t>HHQSAAK(1)DLTQSPEVSPTTIQVTYLPSSQK</t>
  </si>
  <si>
    <t>HHQSAAK(52)DLTQSPEVSPTTIQVTYLPSSQK(-52)</t>
  </si>
  <si>
    <t>181033;181034</t>
  </si>
  <si>
    <t>LKEEIDIRLSRVQDIKYEPQLLADDDARLLQ</t>
  </si>
  <si>
    <t>VQDIK(1)YEPQLLADDDAR</t>
  </si>
  <si>
    <t>VQDIK(73)YEPQLLADDDAR</t>
  </si>
  <si>
    <t>280617;280618;280619;280620;280621;280622</t>
  </si>
  <si>
    <t>544117;544118;544119;544120;544121;544122;544123;544124;544125;544126;544127</t>
  </si>
  <si>
    <t>Q9BWT6</t>
  </si>
  <si>
    <t>Meiotic nuclear division protein 1 homolog</t>
  </si>
  <si>
    <t>MND1</t>
  </si>
  <si>
    <t>sp|Q9BWT6|MND1_HUMAN Meiotic nuclear division protein 1 homolog OS=Homo sapiens OX=9606 GN=MND1 PE=1 SV=1</t>
  </si>
  <si>
    <t>RMMEIFSETKDVFQLKDLEKIAPKEKGITAM</t>
  </si>
  <si>
    <t>DVFQLK(0.991)DLEK(0.009)</t>
  </si>
  <si>
    <t>DVFQLK(21)DLEK(-21)</t>
  </si>
  <si>
    <t>40343;40344;40345</t>
  </si>
  <si>
    <t>77942;77943;77944</t>
  </si>
  <si>
    <t>AIKSWAKRKFGFEENKIDRTFGIPEDFDYID</t>
  </si>
  <si>
    <t>FGFEENK(1)IDR</t>
  </si>
  <si>
    <t>FGFEENK(92)IDR</t>
  </si>
  <si>
    <t>62707;62708;62709;62710;62711;62712</t>
  </si>
  <si>
    <t>120839;120840;120841;120842;120843;120844;120845;120846;120847;120848;120849;120850;120851</t>
  </si>
  <si>
    <t>Q9BWT7</t>
  </si>
  <si>
    <t>Caspase recruitment domain-containing protein 10</t>
  </si>
  <si>
    <t>CARD10</t>
  </si>
  <si>
    <t>sp|Q9BWT7|CAR10_HUMAN Caspase recruitment domain-containing protein 10 OS=Homo sapiens OX=9606 GN=CARD10 PE=1 SV=2</t>
  </si>
  <si>
    <t>VPNYQRAQQLLEVQEKCLPSSRHRGPRSNLK</t>
  </si>
  <si>
    <t>AQQLLEVQEK(1)CLPSSR</t>
  </si>
  <si>
    <t>AQQLLEVQEK(110)CLPSSR</t>
  </si>
  <si>
    <t>18629;18630;18631;18632;18633;18634</t>
  </si>
  <si>
    <t>36226;36227;36228;36229;36230;36231;36232</t>
  </si>
  <si>
    <t>VQVPAHEWGHAEELAKVVRGRILQEQARLVW</t>
  </si>
  <si>
    <t>GSEQVLWGLPCSWVQVPAHEWGHAEELAK(1)VVR</t>
  </si>
  <si>
    <t>GSEQVLWGLPCSWVQVPAHEWGHAEELAK(46)VVR</t>
  </si>
  <si>
    <t>86202;86203</t>
  </si>
  <si>
    <t>166499;166500;166501</t>
  </si>
  <si>
    <t>NLKKRALDQLRLVRPKPVGAPAGDSPDQLLL</t>
  </si>
  <si>
    <t>PK(1)PVGAPAGDSPDQLLLEPCAEPER</t>
  </si>
  <si>
    <t>PK(41)PVGAPAGDSPDQLLLEPCAEPER</t>
  </si>
  <si>
    <t>186391;186392</t>
  </si>
  <si>
    <t>361217;361218</t>
  </si>
  <si>
    <t>RVSGRSPPGGPEPQDKGPDGLSFYGDRWSGA</t>
  </si>
  <si>
    <t>SPPGGPEPQDK(1)GPDGLSFYGDR</t>
  </si>
  <si>
    <t>SPPGGPEPQDK(72)GPDGLSFYGDR</t>
  </si>
  <si>
    <t>216948;216949;216950;216951</t>
  </si>
  <si>
    <t>420495;420496;420497;420498;420499;420500;420501;420502</t>
  </si>
  <si>
    <t>LLWNQGSTLPSLMDSKACQSFHEALEAWAKG</t>
  </si>
  <si>
    <t>TLLWNQGSTLPSLMDSK(1)ACQSFHEALEAWAK</t>
  </si>
  <si>
    <t>TLLWNQGSTLPSLMDSK(40)ACQSFHEALEAWAK(-40)</t>
  </si>
  <si>
    <t>246608;246609</t>
  </si>
  <si>
    <t>477623;477624;477625;477626;477627</t>
  </si>
  <si>
    <t>Q9BX40</t>
  </si>
  <si>
    <t>Protein LSM14 homolog B</t>
  </si>
  <si>
    <t>LSM14B</t>
  </si>
  <si>
    <t>sp|Q9BX40|LS14B_HUMAN Protein LSM14 homolog B OS=Homo sapiens OX=9606 GN=LSM14B PE=1 SV=1</t>
  </si>
  <si>
    <t>APAEEDLLGPNCYYDKSKSFFDNISSELKTS</t>
  </si>
  <si>
    <t>DLAVVTQSAEAPAEEDLLGPNCYYDK(0.5)SK(0.5)</t>
  </si>
  <si>
    <t>DLAVVTQSAEAPAEEDLLGPNCYYDK(0)SK(0)</t>
  </si>
  <si>
    <t>34391;34392;34393;34394;34395;34396</t>
  </si>
  <si>
    <t>66478;66479;66480;66481;66482;66483</t>
  </si>
  <si>
    <t>AEEDLLGPNCYYDKSKSFFDNISSELKTSSR</t>
  </si>
  <si>
    <t>SK(1)SFFDNISSELK</t>
  </si>
  <si>
    <t>SK(42)SFFDNISSELK(-42)</t>
  </si>
  <si>
    <t>5058;32130</t>
  </si>
  <si>
    <t>5362;34229</t>
  </si>
  <si>
    <t>34391;34392;34393;34394;34395;34396;211087;211088;211089;211090;211091</t>
  </si>
  <si>
    <t>66478;66479;66480;66481;66482;66483;409453;409454;409455;409456;409457;409458</t>
  </si>
  <si>
    <t>RTRNRSRGQNRPTNVKENTIKFEGDFDFESA</t>
  </si>
  <si>
    <t>GQNRPTNVK(0.996)ENTIK(0.004)</t>
  </si>
  <si>
    <t>GQNRPTNVK(23)ENTIK(-23)</t>
  </si>
  <si>
    <t>85496;85498</t>
  </si>
  <si>
    <t>165103;165105;165106</t>
  </si>
  <si>
    <t>ELKTSSRRTTWAEERKLNTETFGVSGRFLRG</t>
  </si>
  <si>
    <t>K(1)LNTETFGVSGR</t>
  </si>
  <si>
    <t>K(43)LNTETFGVSGR</t>
  </si>
  <si>
    <t>126782;126783;126784;126785;126786;126787;126788;126789</t>
  </si>
  <si>
    <t>245765;245766;245767;245768;245769;245770;245771;245772;245773;245774;245775;245776;245777;245778</t>
  </si>
  <si>
    <t>TGSADNLNAKKLLPGKGTTGTQLNGRQAQPS</t>
  </si>
  <si>
    <t>LLPGK(1)GTTGTQLNGR</t>
  </si>
  <si>
    <t>LLPGK(17)GTTGTQLNGR</t>
  </si>
  <si>
    <t>151529;151530;151531;151532;151533;151534;151535;151536;151537;151538</t>
  </si>
  <si>
    <t>294321;294322;294323;294324;294325;294326;294327;294328;294329;294330;294331;294332;294333;294334;294335;294336;294337</t>
  </si>
  <si>
    <t>TTGTQLNGRQAQPSSKTASDVVQPAAVQAQG</t>
  </si>
  <si>
    <t>QAQPSSK(1)TASDVVQPAAVQAQGQVNDENR</t>
  </si>
  <si>
    <t>QAQPSSK(66)TASDVVQPAAVQAQGQVNDENR</t>
  </si>
  <si>
    <t>188288;188289;188290;188291;188292</t>
  </si>
  <si>
    <t>364802;364803;364804;364805;364806;364807;364808;364809;364810;364811;364812;364813;364814;364815</t>
  </si>
  <si>
    <t>YDKSKSFFDNISSELKTSSRRTTWAEERKLN</t>
  </si>
  <si>
    <t>SFFDNISSELK(1)TSSR</t>
  </si>
  <si>
    <t>SFFDNISSELK(86)TSSR</t>
  </si>
  <si>
    <t>31224;32130</t>
  </si>
  <si>
    <t>33252;34229</t>
  </si>
  <si>
    <t>204920;204921;204922;204923;204924;204925;204926</t>
  </si>
  <si>
    <t>397403;397404;397405;397406;397407;397408;397409;397410;397411;397412;397413;397414;397415</t>
  </si>
  <si>
    <t>Q9BX63</t>
  </si>
  <si>
    <t>Fanconi anemia group J protein</t>
  </si>
  <si>
    <t>BRIP1</t>
  </si>
  <si>
    <t>sp|Q9BX63|FANCJ_HUMAN Fanconi anemia group J protein OS=Homo sapiens OX=9606 GN=BRIP1 PE=1 SV=2</t>
  </si>
  <si>
    <t>KTNFDELLQVYYDAIKYKGEKDGALLVAVCR</t>
  </si>
  <si>
    <t>TNFDELLQVYYDAIK(0.5)YK(0.5)</t>
  </si>
  <si>
    <t>TNFDELLQVYYDAIK(0)YK(0)</t>
  </si>
  <si>
    <t>NFDELLQVYYDAIKYKGEKDGALLVAVCRGK</t>
  </si>
  <si>
    <t>Q9BX70</t>
  </si>
  <si>
    <t>BTB/POZ domain-containing protein 2</t>
  </si>
  <si>
    <t>BTBD2</t>
  </si>
  <si>
    <t>sp|Q9BX70|BTBD2_HUMAN BTB/POZ domain-containing protein 2 OS=Homo sapiens OX=9606 GN=BTBD2 PE=1 SV=1</t>
  </si>
  <si>
    <t>TACATLKGPDSHYGTKGLRKVTHESPTTGAK</t>
  </si>
  <si>
    <t>GPDSHYGTK(1)GLR</t>
  </si>
  <si>
    <t>GPDSHYGTK(21)GLR</t>
  </si>
  <si>
    <t>84630;84631;84632;84633;84634;84635;84636;84637;84638;84639;84640;84641;84642;84643;84644;84645</t>
  </si>
  <si>
    <t>163568;163569;163570;163571;163572;163573;163574;163575;163576;163577;163578;163579;163580;163581;163582;163583;163584;163585;163586;163587;163588;163589;163590;163591;163592;163593;163594;163595;163596</t>
  </si>
  <si>
    <t>QQLQVTPENRRKVLGKALGLIRFPLMTIEEF</t>
  </si>
  <si>
    <t>VLGK(1)ALGLIR</t>
  </si>
  <si>
    <t>VLGK(45)ALGLIR</t>
  </si>
  <si>
    <t>276180;276181;276182;276183;276184;276185;276186;276187;276188;276189;276190;276191</t>
  </si>
  <si>
    <t>535662;535663;535664;535665;535666;535667;535668;535669;535670;535671;535672;535673;535674;535675;535676;535677;535678;535679;535680;535681;535682</t>
  </si>
  <si>
    <t>Q9BX79</t>
  </si>
  <si>
    <t>Stimulated by retinoic acid gene 6 protein homolog</t>
  </si>
  <si>
    <t>STRA6</t>
  </si>
  <si>
    <t>sp|Q9BX79|STRA6_HUMAN Receptor for retinol uptake STRA6 OS=Homo sapiens OX=9606 GN=STRA6 PE=1 SV=1</t>
  </si>
  <si>
    <t>EDEGMQLLQTKDSMAKGARPGASRGRARWGL</t>
  </si>
  <si>
    <t>TMAAPQDSLRPGEEDEGMQLLQTK(0.367)DSMAK(0.633)</t>
  </si>
  <si>
    <t>TMAAPQDSLRPGEEDEGMQLLQTK(-2.4)DSMAK(2.4)</t>
  </si>
  <si>
    <t>Q9BXB4;Q9BXB5</t>
  </si>
  <si>
    <t>395;425</t>
  </si>
  <si>
    <t>Q9BXB4</t>
  </si>
  <si>
    <t>Oxysterol-binding protein-related protein 11;Oxysterol-binding protein-related protein 10</t>
  </si>
  <si>
    <t>OSBPL11;OSBPL10</t>
  </si>
  <si>
    <t>sp|Q9BXB4|OSB11_HUMAN Oxysterol-binding protein-related protein 11 OS=Homo sapiens OX=9606 GN=OSBPL11 PE=1 SV=2;sp|Q9BXB5|OSB10_HUMAN Oxysterol-binding protein-related protein 10 OS=Homo sapiens OX=9606 GN=OSBPL10 PE=1 SV=2</t>
  </si>
  <si>
    <t>GMDLTKVVLPTFILEKRSLLEMYADFMAHPD;GMDLTRVVLPTFILEKRSLLEMYADFMSHPD</t>
  </si>
  <si>
    <t>VVLPTFILEK(1)R</t>
  </si>
  <si>
    <t>VVLPTFILEK(90)R</t>
  </si>
  <si>
    <t>4875;4876</t>
  </si>
  <si>
    <t>285527;285528;285529;285530;285531;285532;285533;285534;285535;285536</t>
  </si>
  <si>
    <t>554081;554082;554083;554084;554085;554086;554087;554088;554089;554090;554091;554092;554093;554094;554095;554096;554097;554098;554099;554100</t>
  </si>
  <si>
    <t>Q9BXC9</t>
  </si>
  <si>
    <t>Bardet-Biedl syndrome 2 protein</t>
  </si>
  <si>
    <t>BBS2</t>
  </si>
  <si>
    <t>sp|Q9BXC9|BBS2_HUMAN Bardet-Biedl syndrome 2 protein OS=Homo sapiens OX=9606 GN=BBS2 PE=1 SV=1</t>
  </si>
  <si>
    <t>DTSAEQDLIRELSQKKQNLLLELRNYEENAK</t>
  </si>
  <si>
    <t>K(1)QNLLLELR</t>
  </si>
  <si>
    <t>K(69)QNLLLELR</t>
  </si>
  <si>
    <t>129929;129930;129931;129932;129933;129934;129935;129936;129937</t>
  </si>
  <si>
    <t>251868;251869;251870;251871;251872;251873;251874;251875;251876;251877;251878;251879</t>
  </si>
  <si>
    <t>_______MLLPVFTLKLRHKISPRMVAIGRY</t>
  </si>
  <si>
    <t>MLLPVFTLK(1)LR</t>
  </si>
  <si>
    <t>MLLPVFTLK(120)LR</t>
  </si>
  <si>
    <t>168938;168939</t>
  </si>
  <si>
    <t>326563;326564;326565</t>
  </si>
  <si>
    <t>Q9BXF6</t>
  </si>
  <si>
    <t>Rab11 family-interacting protein 5</t>
  </si>
  <si>
    <t>RAB11FIP5</t>
  </si>
  <si>
    <t>sp|Q9BXF6|RFIP5_HUMAN Rab11 family-interacting protein 5 OS=Homo sapiens OX=9606 GN=RAB11FIP5 PE=1 SV=1</t>
  </si>
  <si>
    <t>TQAPQAGQMVDTKRLKDSAVLDQSAKYYHLT</t>
  </si>
  <si>
    <t>X;X;X;X;X;X;X;X;Oxidation (M);X;X;X;GlyGly (K);X;X;GlyGly (K);X;X;X;X;X;X;X;X;X;X;X;X;X;X;X</t>
  </si>
  <si>
    <t>LK(1)DSAVLDQSAK</t>
  </si>
  <si>
    <t>LK(230)DSAVLDQSAK(-230)</t>
  </si>
  <si>
    <t>21766;30133</t>
  </si>
  <si>
    <t>23105;32090</t>
  </si>
  <si>
    <t>146931;146932;146933;146934;146935;146936;146937;146938;146939;146940;146941;146942;146943;146944;146945;146946;146947;146948;146949;146950;146951;198200;198201;198202;198203</t>
  </si>
  <si>
    <t>285629;285630;285631;285632;285633;285634;285635;285636;285637;285638;285639;285640;285641;285642;285643;285644;285645;285646;285647;285648;285649;285650;285651;285652;285653;285654;285655;285656;285657;285658;285659;285660;285661;285662;285663;285664;285665;285666;285667;285668;285669;285670;285671;285672;285673;384485;384486;384487;384488;384489;384490;384491</t>
  </si>
  <si>
    <t>RSSLSIALSSGLEKLKTVTSGSIQPVTQAPQ</t>
  </si>
  <si>
    <t>LK(1)TVTSGSIQPVTQAPQAGQMVDTK</t>
  </si>
  <si>
    <t>LK(170)TVTSGSIQPVTQAPQAGQMVDTK(-170)</t>
  </si>
  <si>
    <t>22006;33558</t>
  </si>
  <si>
    <t>23360;35741</t>
  </si>
  <si>
    <t>148573;148574;148575;148576;148577;148578;148579;148580;148581;148582;148583;220301;220302;220306;220309;220310;220311</t>
  </si>
  <si>
    <t>288752;288753;288754;288755;288756;288757;288758;288759;288760;288761;288762;288763;288764;288765;288766;288767;288768;288769;288770;288771;288772;288773;288774;288775;288776;288777;288778;426922;426923;426924;426925;426932;426933;426938;426939;426940;426941;426942;426943;426944;426945</t>
  </si>
  <si>
    <t>QPVTQAPQAGQMVDTKRLKDSAVLDQSAKYY</t>
  </si>
  <si>
    <t>TVTSGSIQPVTQAPQAGQMVDTK(1)R</t>
  </si>
  <si>
    <t>TVTSGSIQPVTQAPQAGQMVDTK(51)R</t>
  </si>
  <si>
    <t>22006;38921</t>
  </si>
  <si>
    <t>23360;41505;41506</t>
  </si>
  <si>
    <t>263792;263793;263794;263795;263796;263797;263798;263799;263800;263801;263802;263803;263804;263805;263806;263807;263808;263809;263810;263811;263812;263813;263814;263815;263816;263817;263818</t>
  </si>
  <si>
    <t>512282;512283;512284;512285;512286;512287;512288;512289;512290;512291;512292;512293;512294;512295;512296;512297;512298;512299;512300;512301;512302;512303;512304;512305;512306;512307;512308;512309;512310;512311;512312;512313;512314;512315;512316;512317;512318;512319;512320;512321;512322;512323;512324;512325;512326;512327;512328;512329;512330;512331;512332;512333;512334;512335;512336;512337;512338;512339;512340;512341;512342;512343;512344;512345;512346;512347;512348;512349;512350;512351;512352;512353;512354;512355;512356;512357;512358;512359;512360</t>
  </si>
  <si>
    <t>QSRSSLSIALSSGLEKLKTVTSGSIQPVTQA</t>
  </si>
  <si>
    <t>SSLSIALSSGLEK(0.843)LK(0.157)</t>
  </si>
  <si>
    <t>SSLSIALSSGLEK(7.3)LK(-7.3)</t>
  </si>
  <si>
    <t>220299;220300;220303;220304;220305;220307;220308</t>
  </si>
  <si>
    <t>426919;426920;426921;426926;426927;426928;426929;426930;426931;426934;426935;426936;426937</t>
  </si>
  <si>
    <t>Q9BXI6</t>
  </si>
  <si>
    <t>TBC1 domain family member 10A</t>
  </si>
  <si>
    <t>TBC1D10A</t>
  </si>
  <si>
    <t>sp|Q9BXI6|TB10A_HUMAN TBC1 domain family member 10A OS=Homo sapiens OX=9606 GN=TBC1D10A PE=1 SV=1</t>
  </si>
  <si>
    <t>RQRESKWLDMLNNWDKWMAKKHKKIRLRCQK</t>
  </si>
  <si>
    <t>WLDMLNNWDK(0.394)WMAK(0.303)K(0.303)</t>
  </si>
  <si>
    <t>WLDMLNNWDK(1.1)WMAK(-1.1)K(-1.1)</t>
  </si>
  <si>
    <t>SKWLDMLNNWDKWMAKKHKKIRLRCQKGIPP</t>
  </si>
  <si>
    <t>WLDMLNNWDKWMAK(0.926)K(0.074)</t>
  </si>
  <si>
    <t>WLDMLNNWDK(-78)WMAK(11)K(-11)</t>
  </si>
  <si>
    <t>287975;287976;287978;287979;287980</t>
  </si>
  <si>
    <t>558730;558731;558732;558733;558736;558737;558738;558739;558740;558741</t>
  </si>
  <si>
    <t>KWLDMLNNWDKWMAKKHKKIRLRCQKGIPPS</t>
  </si>
  <si>
    <t>WLDMLNNWDKWMAK(0.404)K(0.596)</t>
  </si>
  <si>
    <t>WLDMLNNWDK(-34)WMAK(-1.7)K(1.7)</t>
  </si>
  <si>
    <t>287974;287977;287981;287983</t>
  </si>
  <si>
    <t>558727;558728;558729;558734;558735;558742;558743;558745</t>
  </si>
  <si>
    <t>Q9BXJ9</t>
  </si>
  <si>
    <t>N-alpha-acetyltransferase 15, NatA auxiliary subunit</t>
  </si>
  <si>
    <t>NAA15</t>
  </si>
  <si>
    <t>sp|Q9BXJ9|NAA15_HUMAN N-alpha-acetyltransferase 15, NatA auxiliary subunit OS=Homo sapiens OX=9606 GN=NAA15 PE=1 SV=1</t>
  </si>
  <si>
    <t>NPENWAYYKGLEKALKPANMLERLKIYEEAW</t>
  </si>
  <si>
    <t>ALK(1)PANMLER</t>
  </si>
  <si>
    <t>ALK(47)PANMLER</t>
  </si>
  <si>
    <t>RCYEHKQYRNGLKFCKQILSNPKFAEHGETL</t>
  </si>
  <si>
    <t>FCK(1)QILSNPK</t>
  </si>
  <si>
    <t>FCK(66)QILSNPK(-66)</t>
  </si>
  <si>
    <t>61102;61103;61104;61105;61106;61107;61108;61109;61110;61111;61112;61113</t>
  </si>
  <si>
    <t>118001;118002;118003;118004;118005;118006;118007;118008;118009;118010;118011;118012;118013;118014;118015;118016;118017;118018</t>
  </si>
  <si>
    <t>VETPLEEAIKFLTPLKNLVKNKIETHLFAFE</t>
  </si>
  <si>
    <t>FLTPLK(0.999)NLVK(0.001)</t>
  </si>
  <si>
    <t>FLTPLK(31)NLVK(-31)</t>
  </si>
  <si>
    <t>9919;39839</t>
  </si>
  <si>
    <t>10436;42483</t>
  </si>
  <si>
    <t>66046;66047;66048;66049;66050;66052;66053;66054</t>
  </si>
  <si>
    <t>127082;127083;127084;127085;127086;127087;127088;127089;127092;127093;127094;127095;127096;127097;127098</t>
  </si>
  <si>
    <t>LEEAIKFLTPLKNLVKNKIETHLFAFEIYFR</t>
  </si>
  <si>
    <t>FLTPLK(0.401)NLVK(0.599)</t>
  </si>
  <si>
    <t>FLTPLK(-1.7)NLVK(1.7)</t>
  </si>
  <si>
    <t>127090;127091</t>
  </si>
  <si>
    <t>TYEKQICDKLAVEETKGELLLQLCRLEDAAD</t>
  </si>
  <si>
    <t>LAVEETK(1)GELLLQLCR</t>
  </si>
  <si>
    <t>LAVEETK(57)GELLLQLCR</t>
  </si>
  <si>
    <t>135698;135699</t>
  </si>
  <si>
    <t>262483;262484;262485</t>
  </si>
  <si>
    <t>LFGATNPKNFNETFLKRNSDSLPHRLSAAKM</t>
  </si>
  <si>
    <t>NFNETFLK(1)R</t>
  </si>
  <si>
    <t>NFNETFLK(100)R</t>
  </si>
  <si>
    <t>20865;26256</t>
  </si>
  <si>
    <t>22164;28011</t>
  </si>
  <si>
    <t>139482;174796;174797;174798;174799;174800;174801;174802;174803;174804;174805;174806;174807;174808;174809;174810;174811;174812;174813;174814;174815</t>
  </si>
  <si>
    <t>269378;338564;338565;338566;338567;338568;338569;338570;338571;338572;338573;338574;338575;338576;338577;338578;338579;338580;338581;338582;338583;338584;338585;338586;338587;338588;338589;338590;338591;338592;338593;338594;338595;338596;338597;338598;338599;338600;338601;338602;338603;338604;338605;338606;338607</t>
  </si>
  <si>
    <t>HECMIRLFNTAVCESKDLSDTVRTVLKQEMN</t>
  </si>
  <si>
    <t>LFNTAVCESK(1)DLSDTVR</t>
  </si>
  <si>
    <t>LFNTAVCESK(100)DLSDTVR</t>
  </si>
  <si>
    <t>139855;139856;139857;139858;139859;139860;139861;139862</t>
  </si>
  <si>
    <t>270088;270089;270090;270091;270092;270093;270094;270095;270096;270097</t>
  </si>
  <si>
    <t>GLVPRRLPLNFLSGEKFKECLDKFLRMNFSK</t>
  </si>
  <si>
    <t>LPLNFLSGEK(0.977)FK(0.023)</t>
  </si>
  <si>
    <t>LPLNFLSGEK(16)FK(-16)</t>
  </si>
  <si>
    <t>155243;155244;155245;155246;155247;155248;155249;155250</t>
  </si>
  <si>
    <t>301310;301311;301312;301313;301314;301315;301316;301317;301318;301319;301320;301321;301322;301323</t>
  </si>
  <si>
    <t>LKRNSDSLPHRLSAAKMVYYLDPSSQKRAIE</t>
  </si>
  <si>
    <t>LSAAK(1)MVYYLDPSSQK</t>
  </si>
  <si>
    <t>LSAAK(62)MVYYLDPSSQK(-62)</t>
  </si>
  <si>
    <t>157863;157864;157865;157866;157867;157868</t>
  </si>
  <si>
    <t>306200;306201;306202;306203;306204;306205;306206</t>
  </si>
  <si>
    <t>LSAAKMVYYLDPSSQKRAIELATTLDESLTN</t>
  </si>
  <si>
    <t>MVYYLDPSSQK(1)R</t>
  </si>
  <si>
    <t>MVYYLDPSSQK(64)R</t>
  </si>
  <si>
    <t>23554;25818</t>
  </si>
  <si>
    <t>24971;27545</t>
  </si>
  <si>
    <t>172110;172111;172112</t>
  </si>
  <si>
    <t>333355;333356;333357;333358</t>
  </si>
  <si>
    <t>YRGLQERNPENWAYYKGLEKALKPANMLERL</t>
  </si>
  <si>
    <t>NPENWAYYK(1)GLEK</t>
  </si>
  <si>
    <t>NPENWAYYK(49)GLEK(-49)</t>
  </si>
  <si>
    <t>180708;180709;180710;180711;180712;180713;180714;180715;180716;180717;180718;180719;180720;180721;180722;180723;180724;180725;180726;180727;180728</t>
  </si>
  <si>
    <t>349871;349872;349873;349874;349875;349876;349877;349878;349879;349880;349881;349882;349883;349884;349885;349886;349887;349888;349889;349890;349891;349892;349893;349894;349895;349896;349897;349898;349899;349900;349901;349902;349903;349904;349905;349906;349907;349908;349909;349910;349911;349912;349913;349914</t>
  </si>
  <si>
    <t>YCMRKITLRSYVDLLKLEDVLRQHPFYFKAA</t>
  </si>
  <si>
    <t>SYVDLLK(1)LEDVLR</t>
  </si>
  <si>
    <t>SYVDLLK(34)LEDVLR</t>
  </si>
  <si>
    <t>225866;225867;225868;225869;225870</t>
  </si>
  <si>
    <t>437243;437244;437245;437246;437247;437248;437249;437250</t>
  </si>
  <si>
    <t>PEKLAKVETPLEEAIKFLTPLKNLVKNKIET</t>
  </si>
  <si>
    <t>X;X;X;X;X;X;X;X;X;X;X;X;X;X;X;GlyGly (K);X;X;X;X;X;GlyGly (K);X;X;X;GlyGly (K);X;GlyGly (K);X;X;X</t>
  </si>
  <si>
    <t>VETPLEEAIK(0.999)FLTPLK(0.001)</t>
  </si>
  <si>
    <t>VETPLEEAIK(28)FLTPLK(-28)</t>
  </si>
  <si>
    <t>524381;524382</t>
  </si>
  <si>
    <t>Q9BXK5</t>
  </si>
  <si>
    <t>Bcl-2-like protein 13</t>
  </si>
  <si>
    <t>BCL2L13</t>
  </si>
  <si>
    <t>sp|Q9BXK5|B2L13_HUMAN Bcl-2-like protein 13 OS=Homo sapiens OX=9606 GN=BCL2L13 PE=1 SV=1</t>
  </si>
  <si>
    <t>EVVPALEPTETLLSEKEINAREESLVEELSP</t>
  </si>
  <si>
    <t>AATTEPTEVEEVVPALEPTETLLSEK(1)EINAR</t>
  </si>
  <si>
    <t>AATTEPTEVEEVVPALEPTETLLSEK(56)EINAR</t>
  </si>
  <si>
    <t>2412;2413;2414;2415;2416;2417;2418;2419;2420;2421;2422;2423;2424;2425;2426;2427</t>
  </si>
  <si>
    <t>4881;4882;4883;4884;4885;4886;4887;4888;4889;4890;4891;4892;4893;4894;4895;4896;4897;4898;4899;4900;4901;4902;4903;4904;4905;4906;4907;4908;4909;4910;4911;4912;4913;4914;4915;4916;4917;4918;4919;4920;4921;4922;4923;4924;4925;4926;4927;4928;4929;4930;4931;4932;4933;4934;4935;4936</t>
  </si>
  <si>
    <t>AREESLVEELSPASEKKPVPPSEGKSRLSPA</t>
  </si>
  <si>
    <t>EESLVEELSPASEK(0.468)K(0.468)PVPPSEGK(0.065)</t>
  </si>
  <si>
    <t>EESLVEELSPASEK(0)K(0)PVPPSEGK(-8.6)</t>
  </si>
  <si>
    <t>REESLVEELSPASEKKPVPPSEGKSRLSPAG</t>
  </si>
  <si>
    <t>Q9BXM7</t>
  </si>
  <si>
    <t>Serine/threonine-protein kinase PINK1, mitochondrial</t>
  </si>
  <si>
    <t>PINK1</t>
  </si>
  <si>
    <t>sp|Q9BXM7|PINK1_HUMAN Serine/threonine-protein kinase PINK1, mitochondrial OS=Homo sapiens OX=9606 GN=PINK1 PE=1 SV=1</t>
  </si>
  <si>
    <t>VSACQEIQAIFTQKSKPGPDPLDTRRLQGFR</t>
  </si>
  <si>
    <t>AVSACQEIQAIFTQK(0.429)SK(0.571)</t>
  </si>
  <si>
    <t>AVSACQEIQAIFTQK(-1.2)SK(1.2)</t>
  </si>
  <si>
    <t>23851;23852;23853;23854</t>
  </si>
  <si>
    <t>46271;46272;46273;46274</t>
  </si>
  <si>
    <t>Q9BXP2</t>
  </si>
  <si>
    <t>Solute carrier family 12 member 9</t>
  </si>
  <si>
    <t>SLC12A9</t>
  </si>
  <si>
    <t>sp|Q9BXP2|S12A9_HUMAN Solute carrier family 12 member 9 OS=Homo sapiens OX=9606 GN=SLC12A9 PE=1 SV=1</t>
  </si>
  <si>
    <t>ALARDDLFGVILAPAKVVSRGGNPWAAVLYS</t>
  </si>
  <si>
    <t>DDLFGVILAPAK(1)VVSR</t>
  </si>
  <si>
    <t>DDLFGVILAPAK(43)VVSR</t>
  </si>
  <si>
    <t>29625;29626;29627;29628;29629;29630;29631;29632;29633</t>
  </si>
  <si>
    <t>57529;57530;57531;57532;57533;57534;57535;57536;57537;57538;57539;57540;57541</t>
  </si>
  <si>
    <t>Q9BXP5</t>
  </si>
  <si>
    <t>Serrate RNA effector molecule homolog</t>
  </si>
  <si>
    <t>SRRT</t>
  </si>
  <si>
    <t>sp|Q9BXP5|SRRT_HUMAN Serrate RNA effector molecule homolog OS=Homo sapiens OX=9606 GN=SRRT PE=1 SV=1</t>
  </si>
  <si>
    <t>EEEWEKPKDAAGLECKPRPLHKTCSLFMRNI</t>
  </si>
  <si>
    <t>DAAGLECK(1)PR</t>
  </si>
  <si>
    <t>DAAGLECK(50)PR</t>
  </si>
  <si>
    <t>28064;28065;28066;28067;28068;28069;28070;28071;28072;28073</t>
  </si>
  <si>
    <t>54471;54472;54473;54474;54475;54476;54477;54478;54479;54480;54481;54482;54483;54484;54485;54486;54487</t>
  </si>
  <si>
    <t>FLLSLDDSVDETEAVKRYNDYKLDFRRQQMQ</t>
  </si>
  <si>
    <t>EFLLSLDDSVDETEAVK(1)R</t>
  </si>
  <si>
    <t>EFLLSLDDSVDETEAVK(170)R</t>
  </si>
  <si>
    <t>6829;35406;35407</t>
  </si>
  <si>
    <t>7204;37720;37722</t>
  </si>
  <si>
    <t>45996;45997;45998;45999;46000;46001;46002;46003;46004;46005;46006</t>
  </si>
  <si>
    <t>88764;88765;88766;88767;88768;88769;88770;88771;88772;88773;88774;88775;88776;88777;88778;88779;88780;88781;88782;88783;88784;88785;88786;88787;88788</t>
  </si>
  <si>
    <t>PLLSVRESLSEEEAQKMGRKDPEQEVEKFVT</t>
  </si>
  <si>
    <t>ESLSEEEAQK(1)MGR</t>
  </si>
  <si>
    <t>ESLSEEEAQK(33)MGR</t>
  </si>
  <si>
    <t>56411;56412</t>
  </si>
  <si>
    <t>109065;109066</t>
  </si>
  <si>
    <t>EEEEEQAGKPGEPSKKEEGRAGAGLGDGERK</t>
  </si>
  <si>
    <t>ILEQEEEEEQAGK(0.015)PGEPSK(0.464)K(0.52)</t>
  </si>
  <si>
    <t>ILEQEEEEEQAGK(-15)PGEPSK(-0.49)K(0.49)</t>
  </si>
  <si>
    <t>109730;109731</t>
  </si>
  <si>
    <t>213084;213085</t>
  </si>
  <si>
    <t>TQHKQIVRNDIKLAAKLIHTLDDRTQLWASE</t>
  </si>
  <si>
    <t>LAAK(1)LIHTLDDR</t>
  </si>
  <si>
    <t>LAAK(42)LIHTLDDR</t>
  </si>
  <si>
    <t>133505;133506;133507</t>
  </si>
  <si>
    <t>258484;258485;258486;258487;258488</t>
  </si>
  <si>
    <t>AEIDLGVPPPVMKTFKEFLLSLDDSVDETEA</t>
  </si>
  <si>
    <t>TFK(1)EFLLSLDDSVDETEAVK</t>
  </si>
  <si>
    <t>TFK(46)EFLLSLDDSVDETEAVK(-46)</t>
  </si>
  <si>
    <t>21273;35406;35407</t>
  </si>
  <si>
    <t>22588;37720;37722</t>
  </si>
  <si>
    <t>141789;233322;233323;233324;233325;233327;233328</t>
  </si>
  <si>
    <t>273624;451666;451667;451668;451669;451670;451671;451673;451674</t>
  </si>
  <si>
    <t>FFRRGWVTFDRSVNIKEICWNLQNIRLRECE</t>
  </si>
  <si>
    <t>SVNIK(1)EICWNLQNIR</t>
  </si>
  <si>
    <t>SVNIK(59)EICWNLQNIR</t>
  </si>
  <si>
    <t>Q9BXS4</t>
  </si>
  <si>
    <t>Transmembrane protein 59</t>
  </si>
  <si>
    <t>TMEM59</t>
  </si>
  <si>
    <t>sp|Q9BXS4|TMM59_HUMAN Transmembrane protein 59 OS=Homo sapiens OX=9606 GN=TMEM59 PE=1 SV=1</t>
  </si>
  <si>
    <t>EKLSIYGDLEFMNEQKLNRYPASSLVVVRSK</t>
  </si>
  <si>
    <t>LSIYGDLEFMNEQK(1)LNR</t>
  </si>
  <si>
    <t>LSIYGDLEFMNEQK(73)LNR</t>
  </si>
  <si>
    <t>158800;158801;158802;158803;158804;158805</t>
  </si>
  <si>
    <t>307876;307877;307878;307879;307880;307881;307882;307883;307884;307885;307886;307887;307888</t>
  </si>
  <si>
    <t>KLNRYPASSLVVVRSKTEDHEEAGPLPTKVN</t>
  </si>
  <si>
    <t>SK(1)TEDHEEAGPLPTK(1)VNLAHSEI</t>
  </si>
  <si>
    <t>SK(73)TEDHEEAGPLPTK(73)VNLAHSEI</t>
  </si>
  <si>
    <t>32145;32146</t>
  </si>
  <si>
    <t>34244;34245;34246</t>
  </si>
  <si>
    <t>211137;211138;211139;211140;211141;211142;211143;211144</t>
  </si>
  <si>
    <t>409536;409537;409538;409539;409540;409541;409542;409543;409544;409545;409546;409547;409548;409549;409550;409551;409552;409553</t>
  </si>
  <si>
    <t>RSKTEDHEEAGPLPTKVNLAHSEI_______</t>
  </si>
  <si>
    <t>TEDHEEAGPLPTK(1)VNLAHSEI</t>
  </si>
  <si>
    <t>TEDHEEAGPLPTK(130)VNLAHSEI</t>
  </si>
  <si>
    <t>32145;32146;35065</t>
  </si>
  <si>
    <t>34244;34245;34246;37347</t>
  </si>
  <si>
    <t>211139;211140;211141;211142;211143;211144;211145;211146;211147;211148;211149;211150;211151;211152;211153;211154;211155;211156;211157;211158;211159;211160;211161;211162;211163;211164;211165;211166;211167;211168;211169;211170;211171;211172;230569;230570;230571;230572;230573;230574;230575;230576;230577;230578;230579;230580;230581;230582;230583;230584;230585;230586;230587;230588;230589;230590</t>
  </si>
  <si>
    <t>409538;409539;409540;409541;409542;409543;409544;409545;409546;409547;409548;409549;409550;409551;409552;409553;409554;409555;409556;409557;409558;409559;409560;409561;409562;409563;409564;409565;409566;409567;409568;409569;409570;409571;409572;409573;409574;409575;409576;409577;409578;409579;409580;409581;409582;409583;409584;409585;409586;409587;409588;409589;409590;409591;409592;409593;409594;409595;409596;409597;409598;409599;409600;409601;409602;409603;409604;409605;409606;409607;409608;409609;409610;409611;409612;409613;409614;409615;409616;409617;409618;409619;409620;409621;409622;409623;409624;409625;409626;409627;409628;409629;409630;409631;409632;409633;409634;409635;409636;409637;409638;409639;409640;409641;409642;409643;409644;409645;409646;409647;409648;409649;409650;409651;409652;409653;446244;446245;446246;446247;446248;446249;446250;446251;446252;446253;446254;446255;446256;446257;446258;446259;446260;446261;446262;446263;446264;446265;446266;446267;446268;446269;446270;446271;446272;446273;446274;446275;446276;446277;446278;446279;446280;446281;446282;446283;446284;446285;446286;446287;446288;446289;446290;446291;446292;446293;446294;446295;446296;446297;446298</t>
  </si>
  <si>
    <t>Q9BXS5</t>
  </si>
  <si>
    <t>AP-1 complex subunit mu-1</t>
  </si>
  <si>
    <t>AP1M1</t>
  </si>
  <si>
    <t>sp|Q9BXS5|AP1M1_HUMAN AP-1 complex subunit mu-1 OS=Homo sapiens OX=9606 GN=AP1M1 PE=1 SV=3</t>
  </si>
  <si>
    <t>EIHIPVPNDADSPKFKTTVGSVKWVPENSEI</t>
  </si>
  <si>
    <t>FK(1)TTVGSVK</t>
  </si>
  <si>
    <t>FK(100)TTVGSVK(-100)</t>
  </si>
  <si>
    <t>64630;64631;64632;64633;64634;64635</t>
  </si>
  <si>
    <t>124366;124367;124368;124369;124370;124371;124372;124373;124374;124375</t>
  </si>
  <si>
    <t>Q9BXS5;Q9Y6Q5</t>
  </si>
  <si>
    <t>400;400</t>
  </si>
  <si>
    <t>Q9Y6Q5</t>
  </si>
  <si>
    <t>AP-1 complex subunit mu-1;AP-1 complex subunit mu-2</t>
  </si>
  <si>
    <t>AP1M1;AP1M2</t>
  </si>
  <si>
    <t>sp|Q9BXS5|AP1M1_HUMAN AP-1 complex subunit mu-1 OS=Homo sapiens OX=9606 GN=AP1M1 PE=1 SV=3;sp|Q9Y6Q5|AP1M2_HUMAN AP-1 complex subunit mu-2 OS=Homo sapiens OX=9606 GN=AP1M2 PE=1 SV=4</t>
  </si>
  <si>
    <t>FTTSGIQVRYLKIIEKSGYQALPWVRYITQN;FTVSGIQVRYMKIIEKSGYQALPWVRYITQS</t>
  </si>
  <si>
    <t>IIEK(1)SGYQALPWVR</t>
  </si>
  <si>
    <t>IIEK(49)SGYQALPWVR</t>
  </si>
  <si>
    <t>4887;6209</t>
  </si>
  <si>
    <t>107089;107090;107091;107092;107093;107094</t>
  </si>
  <si>
    <t>208134;208135;208136;208137;208138;208139;208140</t>
  </si>
  <si>
    <t>NTGRGKSKSVELEDVKFHQCVRLSRFENDRT</t>
  </si>
  <si>
    <t>SVELEDVK(1)FHQCVR</t>
  </si>
  <si>
    <t>SVELEDVK(120)FHQCVR</t>
  </si>
  <si>
    <t>222840;222841;222842;222843;222844;222845;222846;222847;222848;222849;222850;222851;222852</t>
  </si>
  <si>
    <t>431779;431780;431781;431782;431783;431784;431785;431786;431787;431788;431789;431790;431791;431792;431793;431794;431795;431796;431797</t>
  </si>
  <si>
    <t>Q9BXS6</t>
  </si>
  <si>
    <t>Nucleolar and spindle-associated protein 1</t>
  </si>
  <si>
    <t>NUSAP1</t>
  </si>
  <si>
    <t>sp|Q9BXS6|NUSAP_HUMAN Nucleolar and spindle-associated protein 1 OS=Homo sapiens OX=9606 GN=NUSAP1 PE=1 SV=1</t>
  </si>
  <si>
    <t>VSGGTPKGEAVLGTHKLKTITGNSAAVITPF</t>
  </si>
  <si>
    <t>GEAVLGTHK(0.865)LK(0.135)</t>
  </si>
  <si>
    <t>GEAVLGTHK(8.1)LK(-8.1)</t>
  </si>
  <si>
    <t>72877;72878;72879</t>
  </si>
  <si>
    <t>140328;140329;140330;140331</t>
  </si>
  <si>
    <t>GGTPKGEAVLGTHKLKTITGNSAAVITPFKL</t>
  </si>
  <si>
    <t>GEAVLGTHK(0.439)LK(0.561)</t>
  </si>
  <si>
    <t>GEAVLGTHK(-1.1)LK(1.1)</t>
  </si>
  <si>
    <t>QGRSCGPASQSTLGLKGSLKRSAISAAKTGV</t>
  </si>
  <si>
    <t>SCGPASQSTLGLK(0.802)GSLK(0.198)</t>
  </si>
  <si>
    <t>SCGPASQSTLGLK(6.1)GSLK(-6.1)</t>
  </si>
  <si>
    <t>Q9BXS9</t>
  </si>
  <si>
    <t>Solute carrier family 26 member 6</t>
  </si>
  <si>
    <t>SLC26A6</t>
  </si>
  <si>
    <t>sp|Q9BXS9|S26A6_HUMAN Solute carrier family 26 member 6 OS=Homo sapiens OX=9606 GN=SLC26A6 PE=1 SV=1</t>
  </si>
  <si>
    <t>NNVEDCKMMQVSSGDKMEDATANGQEDSKAP</t>
  </si>
  <si>
    <t>MMQVSSGDK(1)MEDATANGQEDSKAPDGSTLK</t>
  </si>
  <si>
    <t>MMQVSSGDK(69)MEDATANGQEDSK(-71)APDGSTLK(-69)</t>
  </si>
  <si>
    <t>25409;32903</t>
  </si>
  <si>
    <t>27032;35052;35053</t>
  </si>
  <si>
    <t>169172;169173;215915</t>
  </si>
  <si>
    <t>326935;326936;326937;326938;326939;418527</t>
  </si>
  <si>
    <t>NTSLEDMRSNNVEDCKMMQVSSGDKMEDATA</t>
  </si>
  <si>
    <t>SNNVEDCK(1)MMQVSSGDKMEDATANGQEDSKAPDGSTLK</t>
  </si>
  <si>
    <t>SNNVEDCK(54)MMQVSSGDK(-54)MEDATANGQEDSK(-120)APDGSTLK(-140)</t>
  </si>
  <si>
    <t>35052;35053</t>
  </si>
  <si>
    <t>215913;215914</t>
  </si>
  <si>
    <t>418523;418524;418525;418526</t>
  </si>
  <si>
    <t>Q9BXT4</t>
  </si>
  <si>
    <t>Tudor domain-containing protein 1</t>
  </si>
  <si>
    <t>TDRD1</t>
  </si>
  <si>
    <t>sp|Q9BXT4|TDRD1_HUMAN Tudor domain-containing protein 1 OS=Homo sapiens OX=9606 GN=TDRD1 PE=1 SV=2</t>
  </si>
  <si>
    <t>LQSGRKLAELQASLSKYCDQLPPRSDFYPAI</t>
  </si>
  <si>
    <t>LAELQASLSK(1)YCDQLPPR</t>
  </si>
  <si>
    <t>LAELQASLSK(66)YCDQLPPR</t>
  </si>
  <si>
    <t>Q9BXW6</t>
  </si>
  <si>
    <t>Oxysterol-binding protein-related protein 1</t>
  </si>
  <si>
    <t>OSBPL1A</t>
  </si>
  <si>
    <t>sp|Q9BXW6|OSBL1_HUMAN Oxysterol-binding protein-related protein 1 OS=Homo sapiens OX=9606 GN=OSBPL1A PE=1 SV=2</t>
  </si>
  <si>
    <t>AFAVSAVASQWERTGKPFNPLLGETYELVRD</t>
  </si>
  <si>
    <t>TGK(1)PFNPLLGETYELVR</t>
  </si>
  <si>
    <t>TGK(21)PFNPLLGETYELVR</t>
  </si>
  <si>
    <t>235695;235696;235697;235698;235699;235700</t>
  </si>
  <si>
    <t>456366;456367;456368;456369;456370;456371;456372;456373;456374;456375</t>
  </si>
  <si>
    <t>Q9BXW9</t>
  </si>
  <si>
    <t>Fanconi anemia group D2 protein</t>
  </si>
  <si>
    <t>FANCD2</t>
  </si>
  <si>
    <t>sp|Q9BXW9|FACD2_HUMAN Fanconi anemia group D2 protein OS=Homo sapiens OX=9606 GN=FANCD2 PE=1 SV=2</t>
  </si>
  <si>
    <t>EASSHIQDDMHLVIRKQLSSTVFKYKLIGII</t>
  </si>
  <si>
    <t>K(1)QLSSTVFK</t>
  </si>
  <si>
    <t>K(170)QLSSTVFK(-170)</t>
  </si>
  <si>
    <t>19385;19386</t>
  </si>
  <si>
    <t>20578;20579</t>
  </si>
  <si>
    <t>129872;129873;129874;129875;129876;129877;129878;129879;129880;129881;129882;129883;129884;129885;129886;129887;129888;129889;129890;129891;129892;129893;129894;129895;129896;129897;129898;129899;129900;129901;129902;129903;129904;129905;129906;129907;129908;129909;129910;129911;129912;129913;129914;129915</t>
  </si>
  <si>
    <t>251711;251712;251713;251714;251715;251716;251717;251718;251719;251720;251721;251722;251723;251724;251725;251726;251727;251728;251729;251730;251731;251732;251733;251734;251735;251736;251737;251738;251739;251740;251741;251742;251743;251744;251745;251746;251747;251748;251749;251750;251751;251752;251753;251754;251755;251756;251757;251758;251759;251760;251761;251762;251763;251764;251765;251766;251767;251768;251769;251770;251771;251772;251773;251774;251775;251776;251777;251778;251779;251780;251781;251782;251783;251784;251785;251786;251787;251788;251789;251790;251791;251792;251793;251794;251795;251796;251797;251798;251799;251800;251801;251802;251803;251804;251805;251806;251807;251808;251809;251810;251811;251812;251813;251814;251815;251816;251817;251818;251819;251820;251821;251822;251823;251824;251825;251826;251827;251828;251829;251830;251831;251832;251833;251834;251835;251836;251837;251838;251839;251840;251841;251842;251843;251844;251845;251846;251847;251848;251849;251850</t>
  </si>
  <si>
    <t>LDVLSSLRLDPNFLLKVRQLVMDKLSSIRLE</t>
  </si>
  <si>
    <t>LDPNFLLK(1)VR</t>
  </si>
  <si>
    <t>LDPNFLLK(58)VR</t>
  </si>
  <si>
    <t>137090;137091;137092;137093;137094;137095;137096;137097</t>
  </si>
  <si>
    <t>265016;265017;265018;265019;265020;265021;265022;265023;265024;265025;265026;265027;265028;265029;265030;265031</t>
  </si>
  <si>
    <t>IKTLFEKLPEYFFENKNSDEINIPRLIVSQL</t>
  </si>
  <si>
    <t>LPEYFFENK(1)NSDEINIPR</t>
  </si>
  <si>
    <t>LPEYFFENK(33)NSDEINIPR</t>
  </si>
  <si>
    <t>154922;154923;154924;154925</t>
  </si>
  <si>
    <t>300725;300726;300727;300728;300729;300730;300731;300732</t>
  </si>
  <si>
    <t>LQHCVLPSRLQASQVKLKSKGRASSSGNQES</t>
  </si>
  <si>
    <t>LQASQVK(0.95)LK(0.05)</t>
  </si>
  <si>
    <t>LQASQVK(13)LK(-13)</t>
  </si>
  <si>
    <t>155959;155960</t>
  </si>
  <si>
    <t>302731;302732</t>
  </si>
  <si>
    <t>RKKGKIERKQKTDGSKTSSSDTLSEEKNSEC</t>
  </si>
  <si>
    <t>TDGSK(1)TSSSDTLSEEK</t>
  </si>
  <si>
    <t>TDGSK(58)TSSSDTLSEEK(-58)</t>
  </si>
  <si>
    <t>229497;229498;229499</t>
  </si>
  <si>
    <t>444248;444249;444250;444251</t>
  </si>
  <si>
    <t>TDGSKTSSSDTLSEEKNSECDPTPSHRGQLN</t>
  </si>
  <si>
    <t>TSSSDTLSEEK(1)NSECDPTPSHR</t>
  </si>
  <si>
    <t>TSSSDTLSEEK(15)NSECDPTPSHR</t>
  </si>
  <si>
    <t>34909;38184</t>
  </si>
  <si>
    <t>37177;40714</t>
  </si>
  <si>
    <t>257634;257635;257636;257637</t>
  </si>
  <si>
    <t>500507;500508;500509;500510</t>
  </si>
  <si>
    <t>LIVSQLKWLDRVVDGKDLTTKIMQLISIAPE</t>
  </si>
  <si>
    <t>VVDGK(1)DLTTK</t>
  </si>
  <si>
    <t>VVDGK(34)DLTTK(-34)</t>
  </si>
  <si>
    <t>284753;284754;284755</t>
  </si>
  <si>
    <t>552676;552677;552678;552679</t>
  </si>
  <si>
    <t>Q9BXY8</t>
  </si>
  <si>
    <t>Protein BEX2</t>
  </si>
  <si>
    <t>BEX2</t>
  </si>
  <si>
    <t>sp|Q9BXY8|BEX2_HUMAN Protein BEX2 OS=Homo sapiens OX=9606 GN=BEX2 PE=1 SV=1</t>
  </si>
  <si>
    <t>LNNLIVENVNQENDEKDEKEQVANKGEPLAL</t>
  </si>
  <si>
    <t>ALNNLIVENVNQENDEK(0.436)DEK(0.436)EQVANK(0.127)GEPLALPLNVSEYCVPR</t>
  </si>
  <si>
    <t>ALNNLIVENVNQENDEK(0)DEK(0)EQVANK(-5.4)GEPLALPLNVSEYCVPR</t>
  </si>
  <si>
    <t>LIVENVNQENDEKDEKEQVANKGEPLALPLN</t>
  </si>
  <si>
    <t>Q9BY32</t>
  </si>
  <si>
    <t>Inosine triphosphate pyrophosphatase</t>
  </si>
  <si>
    <t>ITPA</t>
  </si>
  <si>
    <t>sp|Q9BY32|ITPA_HUMAN Inosine triphosphate pyrophosphatase OS=Homo sapiens OX=9606 GN=ITPA PE=1 SV=2</t>
  </si>
  <si>
    <t>________MAASLVGKKIVFVTGNAKKLEEV</t>
  </si>
  <si>
    <t>AASLVGK(0.984)K(0.016)</t>
  </si>
  <si>
    <t>AASLVGK(18)K(-18)</t>
  </si>
  <si>
    <t>2232;2239;2241;2242;2244;2245</t>
  </si>
  <si>
    <t>4511;4522;4526;4527;4528;4529;4531;4532</t>
  </si>
  <si>
    <t>_______MAASLVGKKIVFVTGNAKKLEEVV</t>
  </si>
  <si>
    <t>K(1)IVFVTGNAK</t>
  </si>
  <si>
    <t>K(93)IVFVTGNAK(-93)</t>
  </si>
  <si>
    <t>337;18592</t>
  </si>
  <si>
    <t>355;19696</t>
  </si>
  <si>
    <t>2231;2233;2234;2235;2236;2237;2238;2239;2240;2242;2243;124927;124928;124929;124930;124931;124932;124933;124934;124935;124936;124937;124938</t>
  </si>
  <si>
    <t>4510;4512;4513;4514;4515;4516;4517;4518;4519;4520;4521;4522;4523;4524;4525;4528;4529;4530;242450;242451;242452;242453;242454;242455;242456;242457;242458;242459;242460;242461;242462;242463;242464;242465;242466;242467;242468;242469;242470;242471;242472</t>
  </si>
  <si>
    <t>DLPEYQGEPDEISIQKCQEAVRQVQGPVLVE</t>
  </si>
  <si>
    <t>IDLPEYQGEPDEISIQK(1)CQEAVR</t>
  </si>
  <si>
    <t>IDLPEYQGEPDEISIQK(63)CQEAVR</t>
  </si>
  <si>
    <t>103338;103339;103340;103341;103342</t>
  </si>
  <si>
    <t>200878;200879;200880;200881;200882;200883;200884;200885</t>
  </si>
  <si>
    <t>GNAKKLEEVVQILGDKFPCTLVAQKIDLPEY</t>
  </si>
  <si>
    <t>KLEEVVQILGDK(0.947)FPCTLVAQK(0.053)</t>
  </si>
  <si>
    <t>K(-41)LEEVVQILGDK(13)FPCTLVAQK(-13)</t>
  </si>
  <si>
    <t>125826;125827;125828</t>
  </si>
  <si>
    <t>244066;244067;244068</t>
  </si>
  <si>
    <t>Q9BY42</t>
  </si>
  <si>
    <t>Protein RTF2 homolog</t>
  </si>
  <si>
    <t>RTFDC1</t>
  </si>
  <si>
    <t>sp|Q9BY42|RTF2_HUMAN Protein RTF2 homolog OS=Homo sapiens OX=9606 GN=RTFDC1 PE=1 SV=3</t>
  </si>
  <si>
    <t>ESEAYKSLFTTHSSAKRSKEESAHWVTHTSY</t>
  </si>
  <si>
    <t>SLFTTHSSAK(1)R</t>
  </si>
  <si>
    <t>SLFTTHSSAK(39)R</t>
  </si>
  <si>
    <t>212098;212099</t>
  </si>
  <si>
    <t>411301;411302;411303;411304;411305</t>
  </si>
  <si>
    <t>NLAPKSTAMNESSSGKAGKPPCGATKRSIAD</t>
  </si>
  <si>
    <t>STAMNESSSGK(0.448)AGK(0.448)PPCGATK(0.105)</t>
  </si>
  <si>
    <t>STAMNESSSGK(0)AGK(0)PPCGATK(-6.3)</t>
  </si>
  <si>
    <t>PKSTAMNESSSGKAGKPPCGATKRSIADSEE</t>
  </si>
  <si>
    <t>Q9BY44</t>
  </si>
  <si>
    <t>Eukaryotic translation initiation factor 2A;Eukaryotic translation initiation factor 2A, N-terminally processed</t>
  </si>
  <si>
    <t>EIF2A</t>
  </si>
  <si>
    <t>sp|Q9BY44|EIF2A_HUMAN Eukaryotic translation initiation factor 2A OS=Homo sapiens OX=9606 GN=EIF2A PE=1 SV=3</t>
  </si>
  <si>
    <t>AVYGFMPAKATIFNLKCDPVFDFGTGPRNAA</t>
  </si>
  <si>
    <t>ATIFNLK(1)CDPVFDFGTGPR</t>
  </si>
  <si>
    <t>ATIFNLK(53)CDPVFDFGTGPR</t>
  </si>
  <si>
    <t>21399;21400;21401;21402</t>
  </si>
  <si>
    <t>41630;41631;41632;41633</t>
  </si>
  <si>
    <t>KDGTAGIPNLQLYDVKTGTCLKSFIQKKMQN</t>
  </si>
  <si>
    <t>DGTAGIPNLQLYDVK(0.995)TGTCLK(0.005)</t>
  </si>
  <si>
    <t>DGTAGIPNLQLYDVK(23)TGTCLK(-23)</t>
  </si>
  <si>
    <t>31813;31815;31817;31818;31819;31820;31821;31823;31824;31825;31826;31827;31828</t>
  </si>
  <si>
    <t>61854;61855;61857;61858;61859;61860;61863;61864;61865;61866;61867;61868;61869;61870;61871;61872;61873;61874;61875;61879;61880;61881;61882;61883;61884;61885;61886;61887;61888;61889;61890;61891;61892;61893;61894</t>
  </si>
  <si>
    <t>IPNLQLYDVKTGTCLKSFIQKKMQNWCPSWS</t>
  </si>
  <si>
    <t>TGTCLK(1)SFIQK</t>
  </si>
  <si>
    <t>TGTCLK(33)SFIQK(-33)</t>
  </si>
  <si>
    <t>4674;35798</t>
  </si>
  <si>
    <t>4957;38139</t>
  </si>
  <si>
    <t>31812;31814;31816;31822;236667;236668;236669</t>
  </si>
  <si>
    <t>61852;61853;61856;61861;61862;61876;61877;61878;458182;458183;458184</t>
  </si>
  <si>
    <t>GNLRGQMEVWDVKNYKLISKPVASDSTYFAW</t>
  </si>
  <si>
    <t>GQMEVWDVK(0.001)NYK(0.999)</t>
  </si>
  <si>
    <t>GQMEVWDVK(-30)NYK(30)</t>
  </si>
  <si>
    <t>85474;85475</t>
  </si>
  <si>
    <t>165070;165071</t>
  </si>
  <si>
    <t>YDVKTGTCLKSFIQKKMQNWCPSWSEDETLC</t>
  </si>
  <si>
    <t>K(1)MQNWCPSWSEDETLCAR</t>
  </si>
  <si>
    <t>K(32)MQNWCPSWSEDETLCAR</t>
  </si>
  <si>
    <t>ENNNFNTIANKLHLQKINDFVLSPGPQPYKV</t>
  </si>
  <si>
    <t>LHLQK(1)INDFVLSPGPQPYK</t>
  </si>
  <si>
    <t>LHLQK(73)INDFVLSPGPQPYK(-73)</t>
  </si>
  <si>
    <t>21403;27665</t>
  </si>
  <si>
    <t>22726;29514</t>
  </si>
  <si>
    <t>142669;142670;142671;142672;142673;142674;142675</t>
  </si>
  <si>
    <t>275370;275371;275372;275373;275374;275375;275376;275377;275378;275379;275380</t>
  </si>
  <si>
    <t>GQMEVWDVKNYKLISKPVASDSTYFAWCPDG</t>
  </si>
  <si>
    <t>LISK(1)PVASDSTYFAWCPDGEHILTATCAPR</t>
  </si>
  <si>
    <t>LISK(51)PVASDSTYFAWCPDGEHILTATCAPR</t>
  </si>
  <si>
    <t>145806;145807;145808</t>
  </si>
  <si>
    <t>283253;283254;283255</t>
  </si>
  <si>
    <t>EVHFFENNNFNTIANKLHLQKINDFVLSPGP</t>
  </si>
  <si>
    <t>NVNNEVHFFENNNFNTIANK(0.999)LHLQK(0.001)</t>
  </si>
  <si>
    <t>NVNNEVHFFENNNFNTIANK(31)LHLQK(-31)</t>
  </si>
  <si>
    <t>183933;183934;183935;183936;183937;183938;183939;183940;183941;183942</t>
  </si>
  <si>
    <t>356243;356244;356245;356246;356247;356248;356249;356250;356251;356252;356253;356254;356255;356256;356257;356258;356259;356260;356261</t>
  </si>
  <si>
    <t>PGPQPYKVAVYVPGSKGAPSFVRLYQYPNFA</t>
  </si>
  <si>
    <t>VAVYVPGSK(1)GAPSFVR</t>
  </si>
  <si>
    <t>VAVYVPGSK(50)GAPSFVR</t>
  </si>
  <si>
    <t>268182;268183;268184;268185;268186;268187;268188;268189;268190;268191;268192;268193;268194;268195;268196;268197</t>
  </si>
  <si>
    <t>520519;520520;520521;520522;520523;520524;520525;520526;520527;520528;520529;520530;520531;520532;520533;520534;520535;520536;520537;520538;520539;520540;520541;520542;520543;520544;520545;520546</t>
  </si>
  <si>
    <t>Q9BY50</t>
  </si>
  <si>
    <t>Signal peptidase complex catalytic subunit SEC11C</t>
  </si>
  <si>
    <t>SEC11C</t>
  </si>
  <si>
    <t>sp|Q9BY50|SC11C_HUMAN Signal peptidase complex catalytic subunit SEC11C OS=Homo sapiens OX=9606 GN=SEC11C PE=1 SV=3</t>
  </si>
  <si>
    <t>GAHLPASGLDIFGDLKKMNKRQLYYQVLNFA</t>
  </si>
  <si>
    <t>AGAVGAHLPASGLDIFGDLK(0.5)K(0.5)</t>
  </si>
  <si>
    <t>AGAVGAHLPASGLDIFGDLK(0)K(0)</t>
  </si>
  <si>
    <t>7038;7042</t>
  </si>
  <si>
    <t>13792;13796</t>
  </si>
  <si>
    <t>AHLPASGLDIFGDLKKMNKRQLYYQVLNFAM</t>
  </si>
  <si>
    <t>AGAVGAHLPASGLDIFGDLK(0.46)K(0.54)</t>
  </si>
  <si>
    <t>AGAVGAHLPASGLDIFGDLK(-0.7)K(0.7)</t>
  </si>
  <si>
    <t>7038;7039;7040;7041;7042;7043</t>
  </si>
  <si>
    <t>13792;13793;13794;13795;13796;13797</t>
  </si>
  <si>
    <t>NFREDPIRAGEIVVFKVEGRDIPIVHRVIKV</t>
  </si>
  <si>
    <t>AGEIVVFK(1)VEGR</t>
  </si>
  <si>
    <t>AGEIVVFK(43)VEGR</t>
  </si>
  <si>
    <t>7154;7155;7156;7157;7158;7159;7160;7161</t>
  </si>
  <si>
    <t>14040;14041;14042;14043;14044;14045;14046;14047</t>
  </si>
  <si>
    <t>VHRVIKVHEKDNGDIKFLTKGDNNEVDDRGL</t>
  </si>
  <si>
    <t>DNGDIK(1)FLTK</t>
  </si>
  <si>
    <t>DNGDIK(37)FLTK(-37)</t>
  </si>
  <si>
    <t>36952;36953;36954;36955;36956;36957;36958;36959</t>
  </si>
  <si>
    <t>71497;71498;71499;71500;71501;71502;71503;71504;71505;71506</t>
  </si>
  <si>
    <t>IKVHEKDNGDIKFLTKGDNNEVDDRGLYKEG</t>
  </si>
  <si>
    <t>FLTK(1)GDNNEVDDR</t>
  </si>
  <si>
    <t>FLTK(82)GDNNEVDDR</t>
  </si>
  <si>
    <t>5423;9913</t>
  </si>
  <si>
    <t>5744;10429</t>
  </si>
  <si>
    <t>65986;65987;65988;65989;65990;65991;65992;65993;65994;65995;65996;65997;65998;65999</t>
  </si>
  <si>
    <t>126915;126916;126917;126918;126919;126920;126921;126922;126923;126924;126925;126926;126927;126928;126929;126930;126931;126932;126933;126934;126935;126936</t>
  </si>
  <si>
    <t>Q9BY71</t>
  </si>
  <si>
    <t>Leucine-rich repeat-containing protein 3</t>
  </si>
  <si>
    <t>LRRC3</t>
  </si>
  <si>
    <t>sp|Q9BY71|LRRC3_HUMAN Leucine-rich repeat-containing protein 3 OS=Homo sapiens OX=9606 GN=LRRC3 PE=1 SV=1</t>
  </si>
  <si>
    <t>RHLEYLKSLPSAPASKDPIGPGP________</t>
  </si>
  <si>
    <t>SLPSAPASK(1)DPIGPGP</t>
  </si>
  <si>
    <t>SLPSAPASK(140)DPIGPGP</t>
  </si>
  <si>
    <t>213587;213588;213589;213590;213591;213592;213593;213594;213595;213596</t>
  </si>
  <si>
    <t>414077;414078;414079;414080;414081;414082;414083;414084;414085;414086;414087;414088;414089;414090;414091;414092;414093;414094;414095;414096</t>
  </si>
  <si>
    <t>Q9BY77</t>
  </si>
  <si>
    <t>Polymerase delta-interacting protein 3</t>
  </si>
  <si>
    <t>POLDIP3</t>
  </si>
  <si>
    <t>sp|Q9BY77|PDIP3_HUMAN Polymerase delta-interacting protein 3 OS=Homo sapiens OX=9606 GN=POLDIP3 PE=1 SV=2</t>
  </si>
  <si>
    <t>LSSSKLSMSKALPLTKVVQNDAYTAPALPSS</t>
  </si>
  <si>
    <t>ALPLTK(1)VVQNDAYTAPALPSSIR</t>
  </si>
  <si>
    <t>ALPLTK(36)VVQNDAYTAPALPSSIR</t>
  </si>
  <si>
    <t>2122;23753</t>
  </si>
  <si>
    <t>2271;25178</t>
  </si>
  <si>
    <t>14496;14497;14498;14499;14500;14501;14502</t>
  </si>
  <si>
    <t>28325;28326;28327;28328;28329;28330;28331;28332;28333;28334;28335</t>
  </si>
  <si>
    <t>HPAGMRINVVNNHQAKQNLYDLDEDDDGIAS</t>
  </si>
  <si>
    <t>INVVNNHQAK(1)QNLYDLDEDDDGIASVPTK</t>
  </si>
  <si>
    <t>INVVNNHQAK(140)QNLYDLDEDDDGIASVPTK(-140)</t>
  </si>
  <si>
    <t>112462;112463;112464;112465;112466;112467;112468;112469;112470;112471;112472</t>
  </si>
  <si>
    <t>218242;218243;218244;218245;218246;218247;218248;218249;218250;218251;218252;218253;218254;218255;218256;218257;218258;218259;218260;218261;218262;218263;218264;218265;218266;218267;218268</t>
  </si>
  <si>
    <t>YDLDEDDDGIASVPTKQMKFAASGGFLHHMA</t>
  </si>
  <si>
    <t>QNLYDLDEDDDGIASVPTK(0.843)QMK(0.157)</t>
  </si>
  <si>
    <t>QNLYDLDEDDDGIASVPTK(7.3)QMK(-7.3)</t>
  </si>
  <si>
    <t>16776;29382</t>
  </si>
  <si>
    <t>17719;31307</t>
  </si>
  <si>
    <t>194239;194240;194241;194242;194243</t>
  </si>
  <si>
    <t>376900;376901;376902;376903;376904;376905;376906;376907;376908;376909;376910;376911</t>
  </si>
  <si>
    <t>LHHMAGLSSSKLSMSKALPLTKVVQNDAYTA</t>
  </si>
  <si>
    <t>LSMSK(1)ALPLTK</t>
  </si>
  <si>
    <t>LSMSK(41)ALPLTK(-41)</t>
  </si>
  <si>
    <t>159116;159117</t>
  </si>
  <si>
    <t>308485;308486</t>
  </si>
  <si>
    <t>DEDDDGIASVPTKQMKFAASGGFLHHMAGLS</t>
  </si>
  <si>
    <t>QNLYDLDEDDDGIASVPTK(0.456)QMK(0.544)</t>
  </si>
  <si>
    <t>QNLYDLDEDDDGIASVPTK(-0.77)QMK(0.77)</t>
  </si>
  <si>
    <t>194237;194238;194239;194243</t>
  </si>
  <si>
    <t>376897;376898;376899;376900;376901;376910;376911</t>
  </si>
  <si>
    <t>FKSSGASVTTQPTEFKIKL____________</t>
  </si>
  <si>
    <t>SSGASVTTQPTEFK(0.92)IK(0.08)</t>
  </si>
  <si>
    <t>SSGASVTTQPTEFK(11)IK(-11)</t>
  </si>
  <si>
    <t>219430;219431;219433;219434;219435;219437</t>
  </si>
  <si>
    <t>425193;425194;425195;425196;425198;425199;425200;425201;425202;425203;425206</t>
  </si>
  <si>
    <t>SSGASVTTQPTEFKIKL______________</t>
  </si>
  <si>
    <t>SSGASVTTQPTEFK(0.141)IK(0.859)</t>
  </si>
  <si>
    <t>SSGASVTTQPTEFK(-7.9)IK(7.9)</t>
  </si>
  <si>
    <t>219429;219430;219431;219432;219436</t>
  </si>
  <si>
    <t>425190;425191;425192;425193;425194;425195;425196;425197;425204;425205</t>
  </si>
  <si>
    <t>AAFINPPIGTVTPALKLTKTIQVPQQKAMAP</t>
  </si>
  <si>
    <t>SSPAAFINPPIGTVTPALK(0.942)LTK(0.058)</t>
  </si>
  <si>
    <t>SSPAAFINPPIGTVTPALK(12)LTK(-12)</t>
  </si>
  <si>
    <t>220418;220421;220423;220425</t>
  </si>
  <si>
    <t>427128;427129;427130;427136;427137;427138;427142;427143;427147;427148;427149</t>
  </si>
  <si>
    <t>INPPIGTVTPALKLTKTIQVPQQKAMAPLHP</t>
  </si>
  <si>
    <t>SSPAAFINPPIGTVTPALK(0.395)LTK(0.605)</t>
  </si>
  <si>
    <t>SSPAAFINPPIGTVTPALK(-1.8)LTK(1.8)</t>
  </si>
  <si>
    <t>220419;220420;220422;220424;220425</t>
  </si>
  <si>
    <t>427131;427132;427133;427134;427135;427139;427140;427141;427144;427145;427146;427147;427148;427149</t>
  </si>
  <si>
    <t>IRTKALTNMSRTLVNKEEPPKELPAAEPVLS</t>
  </si>
  <si>
    <t>TLVNK(0.834)EEPPK(0.166)ELPAAEPVLSPLEGTK</t>
  </si>
  <si>
    <t>TLVNK(7)EEPPK(-7)ELPAAEPVLSPLEGTK(-50)</t>
  </si>
  <si>
    <t>249972;249974</t>
  </si>
  <si>
    <t>485947;485948;485949;485953;485954</t>
  </si>
  <si>
    <t>LTNMSRTLVNKEEPPKELPAAEPVLSPLEGT</t>
  </si>
  <si>
    <t>TLVNK(0.5)EEPPK(0.5)ELPAAEPVLSPLEGTK</t>
  </si>
  <si>
    <t>TLVNK(0)EEPPK(0)ELPAAEPVLSPLEGTK(-39)</t>
  </si>
  <si>
    <t>485947;485948;485949</t>
  </si>
  <si>
    <t>Q9BY78</t>
  </si>
  <si>
    <t>RING finger protein 26</t>
  </si>
  <si>
    <t>RNF26</t>
  </si>
  <si>
    <t>sp|Q9BY78|RNF26_HUMAN E3 ubiquitin-protein ligase RNF26 OS=Homo sapiens OX=9606 GN=RNF26 PE=1 SV=1</t>
  </si>
  <si>
    <t>EQEERKKCVICQDQSKTVLLLPCRHLCLCQA</t>
  </si>
  <si>
    <t>CVICQDQSK(1)TVLLLPCR</t>
  </si>
  <si>
    <t>CVICQDQSK(57)TVLLLPCR</t>
  </si>
  <si>
    <t>27806;27807;27808</t>
  </si>
  <si>
    <t>54008;54009;54010;54011</t>
  </si>
  <si>
    <t>Q9BYB0</t>
  </si>
  <si>
    <t>SH3 and multiple ankyrin repeat domains protein 3</t>
  </si>
  <si>
    <t>SHANK3</t>
  </si>
  <si>
    <t>sp|Q9BYB0|SHAN3_HUMAN SH3 and multiple ankyrin repeat domains protein 3 OS=Homo sapiens OX=9606 GN=SHANK3 PE=1 SV=3</t>
  </si>
  <si>
    <t>LRKGIPRTKSVGEDEKLASLLEGRFPRSTSM</t>
  </si>
  <si>
    <t>SVGEDEK(1)LASLLEGR</t>
  </si>
  <si>
    <t>SVGEDEK(33)LASLLEGR</t>
  </si>
  <si>
    <t>223060;223061;223062;223063;223064;223065;223066;223067;223068;223069;223070;223071</t>
  </si>
  <si>
    <t>432166;432167;432168;432169;432170;432171;432172;432173;432174;432175;432176;432177;432178;432179;432180;432181;432182;432183;432184;432185</t>
  </si>
  <si>
    <t>Q9BYC9</t>
  </si>
  <si>
    <t>39S ribosomal protein L20, mitochondrial</t>
  </si>
  <si>
    <t>MRPL20</t>
  </si>
  <si>
    <t>sp|Q9BYC9|RM20_HUMAN 39S ribosomal protein L20, mitochondrial OS=Homo sapiens OX=9606 GN=MRPL20 PE=1 SV=1</t>
  </si>
  <si>
    <t>SRRRHEGFAAALGDGKEPEGIFSRVVQYH__</t>
  </si>
  <si>
    <t>HEGFAAALGDGK(1)EPEGIFSR</t>
  </si>
  <si>
    <t>HEGFAAALGDGK(52)EPEGIFSR</t>
  </si>
  <si>
    <t>RNRVTDRYFRIQEVLKHARHFRGRKNRCYRL</t>
  </si>
  <si>
    <t>IQEVLK(1)HAR</t>
  </si>
  <si>
    <t>IQEVLK(36)HAR</t>
  </si>
  <si>
    <t>LWINRITAASQEHGLKYPALIGNLVKCQVEL</t>
  </si>
  <si>
    <t>ITAASQEHGLK(1)YPALIGNLVK</t>
  </si>
  <si>
    <t>ITAASQEHGLK(68)YPALIGNLVK(-68)</t>
  </si>
  <si>
    <t>115382;115383;115384;115385;115386;115387;115388;115389;115390;115391;115392;115393;115394;115395</t>
  </si>
  <si>
    <t>223716;223717;223718;223719;223720;223721;223722;223723;223724;223725;223726;223727;223728;223729;223730;223731;223732;223733;223734;223735;223736;223737;223738;223739;223740;223741;223742;223743;223744;223745;223746;223747;223748;223749;223750;223751;223752;223753;223754;223755;223756;223757;223758;223759</t>
  </si>
  <si>
    <t>RKVLADLAIYEPKTFKSLAALASRRRHEGFA</t>
  </si>
  <si>
    <t>TFK(1)SLAALASR</t>
  </si>
  <si>
    <t>TFK(76)SLAALASR</t>
  </si>
  <si>
    <t>233362;233363;233364;233365;233366;233367</t>
  </si>
  <si>
    <t>451726;451727;451728;451729;451730;451731;451732;451733;451734</t>
  </si>
  <si>
    <t>Q9BYE7</t>
  </si>
  <si>
    <t>Polycomb group RING finger protein 6</t>
  </si>
  <si>
    <t>PCGF6</t>
  </si>
  <si>
    <t>sp|Q9BYE7|PCGF6_HUMAN Polycomb group RING finger protein 6 OS=Homo sapiens OX=9606 GN=PCGF6 PE=1 SV=2</t>
  </si>
  <si>
    <t>KQMHDFYKERGLEVPKPAVPQPVPSSKGRSK</t>
  </si>
  <si>
    <t>GLEVPK(1)PAVPQPVPSSK</t>
  </si>
  <si>
    <t>GLEVPK(36)PAVPQPVPSSK(-36)</t>
  </si>
  <si>
    <t>12073;12074</t>
  </si>
  <si>
    <t>12734;12735</t>
  </si>
  <si>
    <t>81239;81240</t>
  </si>
  <si>
    <t>156821;156822;156823</t>
  </si>
  <si>
    <t>LEVPKPAVPQPVPSSKGRSKKVLESVFRIPP</t>
  </si>
  <si>
    <t>GLEVPK(0.001)PAVPQPVPSSK(0.999)GR</t>
  </si>
  <si>
    <t>GLEVPK(-31)PAVPQPVPSSK(31)GR</t>
  </si>
  <si>
    <t>81241;81242;81243;81244;81245;81246;81247</t>
  </si>
  <si>
    <t>156824;156825;156826;156827;156828;156829;156830;156831;156832;156833;156834;156835;156836</t>
  </si>
  <si>
    <t>KFVRVSGEATIGHVEKFLRRKMGLDPACQVD</t>
  </si>
  <si>
    <t>VSGEATIGHVEK(1)FLR</t>
  </si>
  <si>
    <t>VSGEATIGHVEK(68)FLR</t>
  </si>
  <si>
    <t>281981;281982;281983;281984;281985;281986;281987;281988;281989;281990;281991;281992;281993;281994;281995;281996;281997;281998</t>
  </si>
  <si>
    <t>546753;546754;546755;546756;546757;546758;546759;546760;546761;546762;546763;546764;546765;546766;546767;546768;546769;546770;546771;546772;546773;546774;546775;546776;546777;546778;546779;546780;546781;546782;546783;546784;546785;546786;546787;546788;546789;546790;546791;546792;546793;546794</t>
  </si>
  <si>
    <t>Q9BYG3</t>
  </si>
  <si>
    <t>MKI67 FHA domain-interacting nucleolar phosphoprotein</t>
  </si>
  <si>
    <t>NIFK</t>
  </si>
  <si>
    <t>sp|Q9BYG3|MK67I_HUMAN MKI67 FHA domain-interacting nucleolar phosphoprotein OS=Homo sapiens OX=9606 GN=NIFK PE=1 SV=1</t>
  </si>
  <si>
    <t>EKVHKELFKDWNIPFKQPSYPSVKRYNRNRT</t>
  </si>
  <si>
    <t>DWNIPFK(1)QPSYPSVK</t>
  </si>
  <si>
    <t>DWNIPFK(51)QPSYPSVK(-51)</t>
  </si>
  <si>
    <t>41263;41264;41265;41266;41267;41268;41269</t>
  </si>
  <si>
    <t>79603;79604;79605;79606;79607;79608;79609;79610;79611;79612;79613;79614;79615;79616;79617;79618;79619;79620</t>
  </si>
  <si>
    <t>AKKGIDYDFPSLILQKTESISKTNRQTSTKG</t>
  </si>
  <si>
    <t>GIDYDFPSLILQK(0.996)TESISK(0.004)</t>
  </si>
  <si>
    <t>GIDYDFPSLILQK(24)TESISK(-24)</t>
  </si>
  <si>
    <t>11633;18303</t>
  </si>
  <si>
    <t>12259;19359</t>
  </si>
  <si>
    <t>77846;77847;77848;77849;77850;77852</t>
  </si>
  <si>
    <t>150340;150341;150342;150343;150344;150345;150346;150347;150348;150349;150350;150351;150352;150356;150357;150358;150359;150360;150361</t>
  </si>
  <si>
    <t>YDFPSLILQKTESISKTNRQTSTKGQVLRKK</t>
  </si>
  <si>
    <t>GIDYDFPSLILQK(0.451)TESISK(0.549)</t>
  </si>
  <si>
    <t>GIDYDFPSLILQK(-0.85)TESISK(0.85)</t>
  </si>
  <si>
    <t>150353;150354;150355</t>
  </si>
  <si>
    <t>RFKKKERLLRKKLAKKGIDYDFPSLILQKTE</t>
  </si>
  <si>
    <t>K(1)GIDYDFPSLILQK</t>
  </si>
  <si>
    <t>K(100)GIDYDFPSLILQK(-100)</t>
  </si>
  <si>
    <t>122662;122663;122664;122665;122666;122667;122668;122669;122670;122671</t>
  </si>
  <si>
    <t>238243;238244;238245;238246;238247;238248;238249;238250;238251;238252;238253;238254;238255;238256;238257;238258;238259</t>
  </si>
  <si>
    <t>VAELNDDDKDDEIVFKQPISCVKEEIQETQT</t>
  </si>
  <si>
    <t>SQVAELNDDDK(0.005)DDEIVFK(0.968)QPISCVK(0.027)</t>
  </si>
  <si>
    <t>SQVAELNDDDK(-23)DDEIVFK(16)QPISCVK(-16)</t>
  </si>
  <si>
    <t>218616;218617;218618</t>
  </si>
  <si>
    <t>423628;423629;423630;423631</t>
  </si>
  <si>
    <t>Q9BYG5;Q9BYG4</t>
  </si>
  <si>
    <t>188;189</t>
  </si>
  <si>
    <t>Q9BYG5</t>
  </si>
  <si>
    <t>Partitioning defective 6 homolog beta;Partitioning defective 6 homolog gamma</t>
  </si>
  <si>
    <t>PARD6B;PARD6G</t>
  </si>
  <si>
    <t>sp|Q9BYG5|PAR6B_HUMAN Partitioning defective 6 homolog beta OS=Homo sapiens OX=9606 GN=PARD6B PE=1 SV=1;sp|Q9BYG4|PAR6G_HUMAN Partitioning defective 6 homolog gamma OS=Homo sapiens OX=9606 GN=PARD6G PE=1 SV=1</t>
  </si>
  <si>
    <t>IRDGSSVRVTPHGLEKVPGIFISRLVPGGLA</t>
  </si>
  <si>
    <t>VTPHGLEK(1)VPGIFISR</t>
  </si>
  <si>
    <t>VTPHGLEK(78)VPGIFISR</t>
  </si>
  <si>
    <t>284167;284168;284169;284170</t>
  </si>
  <si>
    <t>551484;551485;551486;551487;551488</t>
  </si>
  <si>
    <t>Q9BYJ1</t>
  </si>
  <si>
    <t>Hydroperoxide isomerase ALOXE3</t>
  </si>
  <si>
    <t>ALOXE3</t>
  </si>
  <si>
    <t>sp|Q9BYJ1|LOXE3_HUMAN Hydroperoxide isomerase ALOXE3 OS=Homo sapiens OX=9606 GN=ALOXE3 PE=1 SV=1</t>
  </si>
  <si>
    <t>NSFQEMESDKKFALTKTTTCVDQGDSSGNRY</t>
  </si>
  <si>
    <t>FALTK(1)TTTCVDQGDSSGNR</t>
  </si>
  <si>
    <t>FALTK(110)TTTCVDQGDSSGNR</t>
  </si>
  <si>
    <t>60659;60660;60661;60662;60663;60664;60665;60666;60667;60668;60669;60670;60671;60672;60673;60674</t>
  </si>
  <si>
    <t>117197;117198;117199;117200;117201;117202;117203;117204;117205;117206;117207;117208;117209;117210;117211;117212;117213;117214;117215;117216;117217;117218;117219;117220;117221;117222;117223;117224;117225;117226;117227</t>
  </si>
  <si>
    <t>Q9BYM8</t>
  </si>
  <si>
    <t>RanBP-type and C3HC4-type zinc finger-containing protein 1</t>
  </si>
  <si>
    <t>RBCK1</t>
  </si>
  <si>
    <t>sp|Q9BYM8|HOIL1_HUMAN RanBP-type and C3HC4-type zinc finger-containing protein 1 OS=Homo sapiens OX=9606 GN=RBCK1 PE=1 SV=2</t>
  </si>
  <si>
    <t>VNCLLCKAIHEQMNCKEYQEDLALRAQNDVA</t>
  </si>
  <si>
    <t>AIHEQMNCK(1)EYQEDLALR</t>
  </si>
  <si>
    <t>AIHEQMNCK(42)EYQEDLALR</t>
  </si>
  <si>
    <t>9646;9647;9648;9649</t>
  </si>
  <si>
    <t>18818;18819;18820;18821;18822;18823;18824</t>
  </si>
  <si>
    <t>SLTRAVAGGDEQVAMKCAIWLAEQRVPLSVQ</t>
  </si>
  <si>
    <t>AVAGGDEQVAMK(1)CAIWLAEQR</t>
  </si>
  <si>
    <t>AVAGGDEQVAMK(81)CAIWLAEQR</t>
  </si>
  <si>
    <t>22230;22231;22232</t>
  </si>
  <si>
    <t>43223;43224;43225;43226;43227;43228;43229</t>
  </si>
  <si>
    <t>DNTYSCSGKLLEREIKALLTPEDYQRFLDLG</t>
  </si>
  <si>
    <t>EIK(1)ALLTPEDYQR</t>
  </si>
  <si>
    <t>EIK(49)ALLTPEDYQR</t>
  </si>
  <si>
    <t>48467;48468;48469;48470;48471;48472;48473;48474</t>
  </si>
  <si>
    <t>93534;93535;93536;93537;93538;93539;93540;93541;93542;93543;93544;93545;93546;93547;93548;93549;93550;93551</t>
  </si>
  <si>
    <t>DLTLQPRGPLEPGPPKPGVPQEPGRGQPDAV</t>
  </si>
  <si>
    <t>GPLEPGPPK(1)PGVPQEPGR</t>
  </si>
  <si>
    <t>GPLEPGPPK(90)PGVPQEPGR</t>
  </si>
  <si>
    <t>84866;84867;84868;84869;84870;84871;84872;84873;84874;84875;84876;84877;84878;84879;84880;84881;84882</t>
  </si>
  <si>
    <t>164000;164001;164002;164003;164004;164005;164006;164007;164008;164009;164010;164011;164012;164013;164014;164015;164016;164017;164018;164019;164020;164021;164022;164023;164024;164025;164026;164027;164028;164029;164030;164031;164032;164033;164034;164035;164036;164037;164038;164039;164040</t>
  </si>
  <si>
    <t>RLAGEEEALRQYQQRKQQQQEGNYLQHVQLD</t>
  </si>
  <si>
    <t>K(1)QQQQEGNYLQHVQLDQR</t>
  </si>
  <si>
    <t>K(78)QQQQEGNYLQHVQLDQR</t>
  </si>
  <si>
    <t>130171;130172;130173;130174;130175;130176;130177;130178;130179;130180;130181;130182;130183;130184;130185;130186;130187;130188;130189;130190;130191;130192;130193;130194;130195;130196;130197;130198</t>
  </si>
  <si>
    <t>252400;252401;252402;252403;252404;252405;252406;252407;252408;252409;252410;252411;252412;252413;252414;252415;252416;252417;252418;252419;252420;252421;252422;252423;252424;252425;252426;252427;252428;252429;252430;252431;252432;252433;252434;252435;252436;252437;252438;252439;252440;252441;252442;252443;252444;252445;252446;252447;252448</t>
  </si>
  <si>
    <t>LQRERQLRMLEDLGFKDLTLQPRGPLEPGPP</t>
  </si>
  <si>
    <t>MLEDLGFK(1)DLTLQPR</t>
  </si>
  <si>
    <t>MLEDLGFK(75)DLTLQPR</t>
  </si>
  <si>
    <t>26892;26893</t>
  </si>
  <si>
    <t>168572;168573;168574;168575;168576;168577;168578;168579;168580;168581;168582;168583;168584;168585;168586;168587;168588;168589;168590</t>
  </si>
  <si>
    <t>325812;325813;325814;325815;325816;325817;325818;325819;325820;325821;325822;325823;325824;325825;325826;325827;325828;325829;325830;325831;325832;325833;325834;325835;325836;325837;325838;325839</t>
  </si>
  <si>
    <t>Q9BYN0</t>
  </si>
  <si>
    <t>Sulfiredoxin-1</t>
  </si>
  <si>
    <t>SRXN1</t>
  </si>
  <si>
    <t>sp|Q9BYN0|SRXN1_HUMAN Sulfiredoxin-1 OS=Homo sapiens OX=9606 GN=SRXN1 PE=1 SV=2</t>
  </si>
  <si>
    <t>RYAAYQQLQRETIPAKLVQSTLSDLRVYLGA</t>
  </si>
  <si>
    <t>ETIPAK(1)LVQSTLSDLR</t>
  </si>
  <si>
    <t>ETIPAK(69)LVQSTLSDLR</t>
  </si>
  <si>
    <t>57326;57327;57328;57329;57330;57331</t>
  </si>
  <si>
    <t>110774;110775;110776;110777;110778;110779;110780;110781;110782;110783;110784;110785;110786;110787;110788;110789;110790;110791;110792</t>
  </si>
  <si>
    <t>Q9BYT8</t>
  </si>
  <si>
    <t>Neurolysin, mitochondrial</t>
  </si>
  <si>
    <t>NLN</t>
  </si>
  <si>
    <t>sp|Q9BYT8|NEUL_HUMAN Neurolysin, mitochondrial OS=Homo sapiens OX=9606 GN=NLN PE=1 SV=1</t>
  </si>
  <si>
    <t>LKPLGEAEREFILNLKKKECKDRGFEYDGKI</t>
  </si>
  <si>
    <t>EFILNLK(1)K(1)</t>
  </si>
  <si>
    <t>EFILNLK(69)K(69)</t>
  </si>
  <si>
    <t>45912;45913</t>
  </si>
  <si>
    <t>88606;88607</t>
  </si>
  <si>
    <t>KPLGEAEREFILNLKKKECKDRGFEYDGKIN</t>
  </si>
  <si>
    <t>IFERIVHLQETCDLGKIKPEARRYLEKSIKM</t>
  </si>
  <si>
    <t>IVHLQETCDLGK(0.89)IK(0.11)PEAR</t>
  </si>
  <si>
    <t>IVHLQETCDLGK(9.1)IK(-9.1)PEAR</t>
  </si>
  <si>
    <t>116840;116841</t>
  </si>
  <si>
    <t>226391;226392</t>
  </si>
  <si>
    <t>Q9BYX2</t>
  </si>
  <si>
    <t>TBC1 domain family member 2A</t>
  </si>
  <si>
    <t>TBC1D2</t>
  </si>
  <si>
    <t>sp|Q9BYX2|TBD2A_HUMAN TBC1 domain family member 2A OS=Homo sapiens OX=9606 GN=TBC1D2 PE=1 SV=3</t>
  </si>
  <si>
    <t>ANRDFLSQQGKIEHLKDDMEAYRTQNCFLNS</t>
  </si>
  <si>
    <t>IEHLK(1)DDMEAYR</t>
  </si>
  <si>
    <t>IEHLK(45)DDMEAYR</t>
  </si>
  <si>
    <t>LTVPDYEVEDLKLLAKIQALESRSHHLLGLE</t>
  </si>
  <si>
    <t>LLAK(1)IQALESR</t>
  </si>
  <si>
    <t>LLAK(57)IQALESR</t>
  </si>
  <si>
    <t>148988;148989</t>
  </si>
  <si>
    <t>289491;289492</t>
  </si>
  <si>
    <t>ASQVDQRVLQDLLSEKLPRLMAHLGQHHVDL</t>
  </si>
  <si>
    <t>VLQDLLSEK(1)LPR</t>
  </si>
  <si>
    <t>VLQDLLSEK(67)LPR</t>
  </si>
  <si>
    <t>277397;277398;277399;277400</t>
  </si>
  <si>
    <t>537928;537929;537930;537931;537932</t>
  </si>
  <si>
    <t>Q9BYX7</t>
  </si>
  <si>
    <t>Putative beta-actin-like protein 3;Putative beta-actin-like protein 3, N-terminally processed</t>
  </si>
  <si>
    <t>POTEKP</t>
  </si>
  <si>
    <t>sp|Q9BYX7|ACTBM_HUMAN Putative beta-actin-like protein 3 OS=Homo sapiens OX=9606 GN=POTEKP PE=5 SV=1</t>
  </si>
  <si>
    <t>HRMQKEITALAPSIMKIKIIAPPKRKYSVWV</t>
  </si>
  <si>
    <t>EITALAPSIMK(0.813)IK(0.187)</t>
  </si>
  <si>
    <t>EITALAPSIMK(6.4)IK(-6.4)</t>
  </si>
  <si>
    <t>7690;7691</t>
  </si>
  <si>
    <t>48989;48990;48991</t>
  </si>
  <si>
    <t>94526;94527;94528</t>
  </si>
  <si>
    <t>MQKEITALAPSIMKIKIIAPPKRKYSVWVGG</t>
  </si>
  <si>
    <t>EITALAPSIMK(0.5)IK(0.5)</t>
  </si>
  <si>
    <t>EITALAPSIMK(0)IK(0)</t>
  </si>
  <si>
    <t>48989;48991</t>
  </si>
  <si>
    <t>94526;94528</t>
  </si>
  <si>
    <t>Q9BZ23;Q9H999</t>
  </si>
  <si>
    <t>250;50</t>
  </si>
  <si>
    <t>Q9H999</t>
  </si>
  <si>
    <t>Pantothenate kinase 2, mitochondrial;Pantothenate kinase 3</t>
  </si>
  <si>
    <t>PANK2;PANK3</t>
  </si>
  <si>
    <t>sp|Q9BZ23|PANK2_HUMAN Pantothenate kinase 2, mitochondrial OS=Homo sapiens OX=9606 GN=PANK2 PE=1 SV=3;sp|Q9H999|PANK3_HUMAN Pantothenate kinase 3 OS=Homo sapiens OX=9606 GN=PANK3 PE=1 SV=1</t>
  </si>
  <si>
    <t>AEEEEEEVESLKSIRKYLTSNVAYGSTGIRD;AEEEQEEVESLKSIRKYLTSNVAYGSTGIRD</t>
  </si>
  <si>
    <t>K(1)YLTSNVAYGSTGIR</t>
  </si>
  <si>
    <t>K(42)YLTSNVAYGSTGIR</t>
  </si>
  <si>
    <t>4922;5176</t>
  </si>
  <si>
    <t>133159;133160;133161;133162;133163;133164;133165</t>
  </si>
  <si>
    <t>257862;257863;257864;257865;257866;257867;257868;257869;257870;257871;257872;257873;257874;257875;257876;257877;257878</t>
  </si>
  <si>
    <t>Q9BZ29</t>
  </si>
  <si>
    <t>Dedicator of cytokinesis protein 9</t>
  </si>
  <si>
    <t>DOCK9</t>
  </si>
  <si>
    <t>sp|Q9BZ29|DOCK9_HUMAN Dedicator of cytokinesis protein 9 OS=Homo sapiens OX=9606 GN=DOCK9 PE=1 SV=2</t>
  </si>
  <si>
    <t>VNSSYIPTKQFETCSKTPITFEVEEFVPCIP</t>
  </si>
  <si>
    <t>QFETCSK(1)TPITFEVEEFVPCIPK</t>
  </si>
  <si>
    <t>QFETCSK(37)TPITFEVEEFVPCIPK(-37)</t>
  </si>
  <si>
    <t>368141;368142</t>
  </si>
  <si>
    <t>Q9BZ68;Q9BZ67</t>
  </si>
  <si>
    <t>Q9BZ68</t>
  </si>
  <si>
    <t>Putative FERM domain-containing protein FRMD8P1;FERM domain-containing protein 8</t>
  </si>
  <si>
    <t>FRMD8P1;FRMD8</t>
  </si>
  <si>
    <t>sp|Q9BZ68|FR8P1_HUMAN Putative FERM domain-containing protein FRMD8P1 OS=Homo sapiens OX=9606 GN=FRMD8P1 PE=5 SV=2;sp|Q9BZ67|FRMD8_HUMAN FERM domain-containing protein 8 OS=Homo sapiens OX=9606 GN=FRMD8 PE=1 SV=1</t>
  </si>
  <si>
    <t>VTYQPDWPAACDLREKLDSFLPAHLCKRGQG</t>
  </si>
  <si>
    <t>EK(1)LDSFLPAHLCK</t>
  </si>
  <si>
    <t>EK(38)LDSFLPAHLCK(-38)</t>
  </si>
  <si>
    <t>50032;50033</t>
  </si>
  <si>
    <t>96725;96726</t>
  </si>
  <si>
    <t>QIPDEEVLRLLYEEAKGNVLAARYLCDVEDC</t>
  </si>
  <si>
    <t>LLYEEAK(1)GNVLAAR</t>
  </si>
  <si>
    <t>LLYEEAK(62)GNVLAAR</t>
  </si>
  <si>
    <t>152733;152734;152735;152736;152737</t>
  </si>
  <si>
    <t>296494;296495;296496;296497;296498;296499;296500;296501</t>
  </si>
  <si>
    <t>Q9BZD4</t>
  </si>
  <si>
    <t>Kinetochore protein Nuf2</t>
  </si>
  <si>
    <t>NUF2</t>
  </si>
  <si>
    <t>sp|Q9BZD4|NUF2_HUMAN Kinetochore protein Nuf2 OS=Homo sapiens OX=9606 GN=NUF2 PE=1 SV=2</t>
  </si>
  <si>
    <t>IVIHIRNKILTGADGKNLTKNDLYPNPKPEV</t>
  </si>
  <si>
    <t>ILTGADGK(0.826)NLTK(0.174)</t>
  </si>
  <si>
    <t>ILTGADGK(6.8)NLTK(-6.8)</t>
  </si>
  <si>
    <t>111191;111192;111193</t>
  </si>
  <si>
    <t>215911;215912;215913</t>
  </si>
  <si>
    <t>ICRVNDFETADILCPKAKRTSRFLSGIINFI</t>
  </si>
  <si>
    <t>VNDFETADILCPK(0.727)AK(0.273)</t>
  </si>
  <si>
    <t>VNDFETADILCPK(4.3)AK(-4.3)</t>
  </si>
  <si>
    <t>278830;278831;278832</t>
  </si>
  <si>
    <t>540647;540648;540649;540650;540651;540652</t>
  </si>
  <si>
    <t>RVNDFETADILCPKAKRTSRFLSGIINFIHF</t>
  </si>
  <si>
    <t>VNDFETADILCPK(0.444)AK(0.556)</t>
  </si>
  <si>
    <t>VNDFETADILCPK(-0.97)AK(0.97)</t>
  </si>
  <si>
    <t>278828;278829;278831;278833</t>
  </si>
  <si>
    <t>540643;540644;540645;540646;540649;540650;540653;540654;540655</t>
  </si>
  <si>
    <t>Q9BZD6</t>
  </si>
  <si>
    <t>Transmembrane gamma-carboxyglutamic acid protein 4</t>
  </si>
  <si>
    <t>PRRG4</t>
  </si>
  <si>
    <t>sp|Q9BZD6|TMG4_HUMAN Transmembrane gamma-carboxyglutamic acid protein 4 OS=Homo sapiens OX=9606 GN=PRRG4 PE=1 SV=1</t>
  </si>
  <si>
    <t>DAGLPSYEQAVALTRKHSVSPPPPYPGHTKG</t>
  </si>
  <si>
    <t>K(0.989)HSVSPPPPYPGHTK(0.011)</t>
  </si>
  <si>
    <t>K(19)HSVSPPPPYPGHTK(-19)</t>
  </si>
  <si>
    <t>124109;124110;124111;124112</t>
  </si>
  <si>
    <t>241102;241103;241104;241105;241106;241107;241108;241109</t>
  </si>
  <si>
    <t>Q9BZE1</t>
  </si>
  <si>
    <t>39S ribosomal protein L37, mitochondrial</t>
  </si>
  <si>
    <t>MRPL37</t>
  </si>
  <si>
    <t>sp|Q9BZE1|RM37_HUMAN 39S ribosomal protein L37, mitochondrial OS=Homo sapiens OX=9606 GN=MRPL37 PE=1 SV=2</t>
  </si>
  <si>
    <t>IKKRVVVEPVGPVGFKPETFRKFLALYLHGA</t>
  </si>
  <si>
    <t>VVVEPVGPVGFK(1)PETFR</t>
  </si>
  <si>
    <t>VVVEPVGPVGFK(43)PETFR</t>
  </si>
  <si>
    <t>Q9BZE4</t>
  </si>
  <si>
    <t>Nucleolar GTP-binding protein 1</t>
  </si>
  <si>
    <t>GTPBP4</t>
  </si>
  <si>
    <t>sp|Q9BZE4|NOG1_HUMAN Nucleolar GTP-binding protein 1 OS=Homo sapiens OX=9606 GN=GTPBP4 PE=1 SV=3</t>
  </si>
  <si>
    <t>TVVPSAKDFIDLTLSKTQRKTPTVIHKHYQI</t>
  </si>
  <si>
    <t>DFIDLTLSK(1)TQR</t>
  </si>
  <si>
    <t>DFIDLTLSK(58)TQR</t>
  </si>
  <si>
    <t>30624;30625;30626;30627;30628;30629;30630;30631;30632</t>
  </si>
  <si>
    <t>59554;59555;59556;59557;59558;59559;59560;59561;59562;59563;59564;59565;59566;59567</t>
  </si>
  <si>
    <t>DKDHYKLALGQINIAKNLVDNVAKDYVRLMK</t>
  </si>
  <si>
    <t>LALGQINIAK(0.927)NLVDNVAK(0.073)</t>
  </si>
  <si>
    <t>LALGQINIAK(11)NLVDNVAK(-11)</t>
  </si>
  <si>
    <t>134498;134499</t>
  </si>
  <si>
    <t>260286;260287</t>
  </si>
  <si>
    <t>Q9BZE9</t>
  </si>
  <si>
    <t>Tether containing UBX domain for GLUT4</t>
  </si>
  <si>
    <t>ASPSCR1</t>
  </si>
  <si>
    <t>sp|Q9BZE9|ASPC1_HUMAN Tether containing UBX domain for GLUT4 OS=Homo sapiens OX=9606 GN=ASPSCR1 PE=1 SV=1</t>
  </si>
  <si>
    <t>LKSERKRLEEAPLVTKAFREAQIKEKLERYP</t>
  </si>
  <si>
    <t>LEEAPLVTK(1)AFR</t>
  </si>
  <si>
    <t>LEEAPLVTK(42)AFR</t>
  </si>
  <si>
    <t>137955;137956;137957</t>
  </si>
  <si>
    <t>266549;266550;266551;266552;266553;266554</t>
  </si>
  <si>
    <t>Q9BZF1</t>
  </si>
  <si>
    <t>Oxysterol-binding protein-related protein 8</t>
  </si>
  <si>
    <t>OSBPL8</t>
  </si>
  <si>
    <t>sp|Q9BZF1|OSBL8_HUMAN Oxysterol-binding protein-related protein 8 OS=Homo sapiens OX=9606 GN=OSBPL8 PE=1 SV=3</t>
  </si>
  <si>
    <t>ESEKLWQRVTRAINAKDQTEATQEKYVLEEA</t>
  </si>
  <si>
    <t>AINAK(1)DQTEATQEK</t>
  </si>
  <si>
    <t>AINAK(130)DQTEATQEK(-130)</t>
  </si>
  <si>
    <t>10084;10085;10086;10087;10088;10089;10090;10091;10092;10093;10094;10095;10096;10097</t>
  </si>
  <si>
    <t>19707;19708;19709;19710;19711;19712;19713;19714;19715;19716;19717;19718;19719;19720;19721;19722;19723;19724;19725;19726;19727;19728;19729</t>
  </si>
  <si>
    <t>RHTVKFEEQGDFESEKLWQRVTRAINAKDQT</t>
  </si>
  <si>
    <t>FEEQGDFESEK(1)LWQR</t>
  </si>
  <si>
    <t>FEEQGDFESEK(49)LWQR</t>
  </si>
  <si>
    <t>119051;119052</t>
  </si>
  <si>
    <t>KGIELGDIQSSIESIKQTQEEIKRNIMALRN</t>
  </si>
  <si>
    <t>GIELGDIQSSIESIK(1)QTQEEIK(1)R</t>
  </si>
  <si>
    <t>GIELGDIQSSIESIK(39)QTQEEIK(39)R</t>
  </si>
  <si>
    <t>11642;11643;18304</t>
  </si>
  <si>
    <t>12269;12270;12271;19360</t>
  </si>
  <si>
    <t>77949;77951;77952;77954;77955;77956;77957;77958;77959;77960;77962;77963;77964;77965;77966</t>
  </si>
  <si>
    <t>150584;150588;150589;150590;150591;150592;150594;150595;150596;150597;150598;150599;150600;150601;150602;150603;150604;150605;150606;150607;150609;150610;150611;150612;150613;150614;150615;150616</t>
  </si>
  <si>
    <t>IQSSIESIKQTQEEIKRNIMALRNHLVSSTP</t>
  </si>
  <si>
    <t>11642;11643</t>
  </si>
  <si>
    <t>12269;12270;12271</t>
  </si>
  <si>
    <t>77950;77953;77959;77961;77963;77966</t>
  </si>
  <si>
    <t>150585;150586;150587;150593;150603;150604;150608;150612;150616</t>
  </si>
  <si>
    <t>VKWYLSGFYKKPKGLKKPYNPILGETFRCLW</t>
  </si>
  <si>
    <t>GLK(0.5)K(0.5)PYNPILGETFR</t>
  </si>
  <si>
    <t>GLK(0)K(0)PYNPILGETFR</t>
  </si>
  <si>
    <t>KWYLSGFYKKPKGLKKPYNPILGETFRCLWI</t>
  </si>
  <si>
    <t>LFHPLEQSIWAVKGPKGEAVGSITQPLPSSY</t>
  </si>
  <si>
    <t>GPK(1)GEAVGSITQPLPSSYLIIR</t>
  </si>
  <si>
    <t>GPK(35)GEAVGSITQPLPSSYLIIR</t>
  </si>
  <si>
    <t>84804;84805;84806;84807;84808</t>
  </si>
  <si>
    <t>163889;163890;163891;163892;163893</t>
  </si>
  <si>
    <t>EPDIQDSSGSEAQSVKPSTRRKKGIELGDIQ</t>
  </si>
  <si>
    <t>GYSSPEPDIQDSSGSEAQSVK(1)PSTR</t>
  </si>
  <si>
    <t>GYSSPEPDIQDSSGSEAQSVK(44)PSTR</t>
  </si>
  <si>
    <t>90375;90376;90377;90378;90379;90380;90381;90382</t>
  </si>
  <si>
    <t>174538;174539;174540;174541;174542;174543;174544;174545;174546;174547;174548;174549;174550</t>
  </si>
  <si>
    <t>SGSEAQSVKPSTRRKKGIELGDIQSSIESIK</t>
  </si>
  <si>
    <t>X;X;X;X;X;X;X;X;GlyGly (K);X;X;X;X;X;X;GlyGly (K);X;X;X;X;X;X;X;X;X;X;X;X;X;X;GlyGly (K)</t>
  </si>
  <si>
    <t>K(1)GIELGDIQSSIESIK</t>
  </si>
  <si>
    <t>K(62)GIELGDIQSSIESIK(-62)</t>
  </si>
  <si>
    <t>122672;122673;122674;122675;122676</t>
  </si>
  <si>
    <t>238260;238261;238262;238263;238264;238265;238266;238267</t>
  </si>
  <si>
    <t>IWTLLKQVRPGMDLSKVVLPTFILEPRSFLD</t>
  </si>
  <si>
    <t>PGMDLSK(1)VVLPTFILEPR</t>
  </si>
  <si>
    <t>PGMDLSK(46)VVLPTFILEPR</t>
  </si>
  <si>
    <t>185949;185950</t>
  </si>
  <si>
    <t>360388;360389</t>
  </si>
  <si>
    <t>KTDNSEVFWNPTPDIKQWRLIRHTVKFEEQG</t>
  </si>
  <si>
    <t>TDNSEVFWNPTPDIK(1)QWR</t>
  </si>
  <si>
    <t>TDNSEVFWNPTPDIK(33)QWR</t>
  </si>
  <si>
    <t>229932;229933;229934;229935;229936;229937</t>
  </si>
  <si>
    <t>445068;445069;445070;445071;445072;445073;445074</t>
  </si>
  <si>
    <t>Q9BZF9</t>
  </si>
  <si>
    <t>Uveal autoantigen with coiled-coil domains and ankyrin repeats</t>
  </si>
  <si>
    <t>UACA</t>
  </si>
  <si>
    <t>sp|Q9BZF9|UACA_HUMAN Uveal autoantigen with coiled-coil domains and ankyrin repeats OS=Homo sapiens OX=9606 GN=UACA PE=1 SV=2</t>
  </si>
  <si>
    <t>LNGLSQLTYTSGNPTKRQSQLIDTLQHQVKS</t>
  </si>
  <si>
    <t>QALNGLSQLTYTSGNPTK(1)R</t>
  </si>
  <si>
    <t>QALNGLSQLTYTSGNPTK(32)R</t>
  </si>
  <si>
    <t>Q9BZG8</t>
  </si>
  <si>
    <t>Diphthamide biosynthesis protein 1</t>
  </si>
  <si>
    <t>DPH1</t>
  </si>
  <si>
    <t>sp|Q9BZG8|DPH1_HUMAN 2-(3-amino-3-carboxypropyl)histidine synthase subunit 1 OS=Homo sapiens OX=9606 GN=DPH1 PE=1 SV=2</t>
  </si>
  <si>
    <t>APRGRVANQIPPEILKNPQLQAAIRVLPSNY</t>
  </si>
  <si>
    <t>VANQIPPEILK(1)NPQLQAAIR</t>
  </si>
  <si>
    <t>VANQIPPEILK(40)NPQLQAAIR</t>
  </si>
  <si>
    <t>AQELKAEYRVSVPQCKPLSPGEILGCTSPRL</t>
  </si>
  <si>
    <t>VSVPQCK(1)PLSPGEILGCTSPR</t>
  </si>
  <si>
    <t>VSVPQCK(36)PLSPGEILGCTSPR</t>
  </si>
  <si>
    <t>282884;282885</t>
  </si>
  <si>
    <t>548453;548454;548455</t>
  </si>
  <si>
    <t>Q9BZH6</t>
  </si>
  <si>
    <t>WD repeat-containing protein 11</t>
  </si>
  <si>
    <t>WDR11</t>
  </si>
  <si>
    <t>sp|Q9BZH6|WDR11_HUMAN WD repeat-containing protein 11 OS=Homo sapiens OX=9606 GN=WDR11 PE=1 SV=1</t>
  </si>
  <si>
    <t>KQGAVLFASKAGAAGKDLLNELESPKEEPIE</t>
  </si>
  <si>
    <t>AGAAGK(0.984)DLLNELESPK(0.016)EEPIEE</t>
  </si>
  <si>
    <t>AGAAGK(18)DLLNELESPK(-18)EEPIEE</t>
  </si>
  <si>
    <t>6840;6841</t>
  </si>
  <si>
    <t>13390;13391;13392</t>
  </si>
  <si>
    <t>NLLQEQLNSLSNDIKKLLLDPEFTLLQRCLL</t>
  </si>
  <si>
    <t>NLLQEQLNSLSNDIK(0.441)K(0.559)</t>
  </si>
  <si>
    <t>NLLQEQLNSLSNDIK(-1)K(1)</t>
  </si>
  <si>
    <t>178604;178605;178606;178607;178608</t>
  </si>
  <si>
    <t>345722;345723;345724;345725;345726;345727;345728;345729;345730;345731;345732;345733;345734;345735</t>
  </si>
  <si>
    <t>Q9BZJ0</t>
  </si>
  <si>
    <t>Crooked neck-like protein 1</t>
  </si>
  <si>
    <t>CRNKL1</t>
  </si>
  <si>
    <t>sp|Q9BZJ0|CRNL1_HUMAN Crooked neck-like protein 1 OS=Homo sapiens OX=9606 GN=CRNKL1 PE=1 SV=4</t>
  </si>
  <si>
    <t>AKERELELLPPPPQQKITDEEELNDYKLRKR</t>
  </si>
  <si>
    <t>ELELLPPPPQQK(0.782)ITDEEELNDYK(0.218)</t>
  </si>
  <si>
    <t>ELELLPPPPQQK(5.6)ITDEEELNDYK(-5.6)</t>
  </si>
  <si>
    <t>51453;51454;51455;51456;51457;51458</t>
  </si>
  <si>
    <t>99527;99528;99529;99530;99531;99532;99533;99534;99535;99536;99537;99538;99539;99540</t>
  </si>
  <si>
    <t>KKFGDRRGIEDIIVSKRRFQYEEEVKANPHN</t>
  </si>
  <si>
    <t>GIEDIIVSK(1)R</t>
  </si>
  <si>
    <t>GIEDIIVSK(18)R</t>
  </si>
  <si>
    <t>77855;77856;77857;77858;77859;77860</t>
  </si>
  <si>
    <t>150365;150366;150367;150368;150369;150370;150371;150372;150373;150374</t>
  </si>
  <si>
    <t>YALDRISKQDAQELFKNYTIFEKKFGDRRGI</t>
  </si>
  <si>
    <t>QDAQELFK(1)NYTIFEK</t>
  </si>
  <si>
    <t>QDAQELFK(38)NYTIFEK(-38)</t>
  </si>
  <si>
    <t>188680;188681;188682;188683;188684;188685;188686</t>
  </si>
  <si>
    <t>365602;365603;365604;365605;365606;365607;365608;365609;365610;365611;365612</t>
  </si>
  <si>
    <t>Q9BZK7;O60907</t>
  </si>
  <si>
    <t>266;329</t>
  </si>
  <si>
    <t>Q9BZK7</t>
  </si>
  <si>
    <t>F-box-like/WD repeat-containing protein TBL1XR1;F-box-like/WD repeat-containing protein TBL1X</t>
  </si>
  <si>
    <t>TBL1XR1;TBL1X</t>
  </si>
  <si>
    <t>sp|Q9BZK7|TBL1R_HUMAN F-box-like/WD repeat-containing protein TBL1XR1 OS=Homo sapiens OX=9606 GN=TBL1XR1 PE=1 SV=1;sp|O60907|TBL1X_HUMAN F-box-like/WD repeat-containing protein TBL1X OS=Homo sapiens OX=9606 GN=TBL1X PE=1 SV=3</t>
  </si>
  <si>
    <t>IWTKDGNLASTLGQHKGPIFALKWNKKGNFI</t>
  </si>
  <si>
    <t>DGNLASTLGQHK(0.96)GPIFALK(0.04)</t>
  </si>
  <si>
    <t>DGNLASTLGQHK(14)GPIFALK(-14)</t>
  </si>
  <si>
    <t>31631;31632</t>
  </si>
  <si>
    <t>61511;61512</t>
  </si>
  <si>
    <t>F-box-like/WD repeat-containing protein TBL1XR1</t>
  </si>
  <si>
    <t>TBL1XR1</t>
  </si>
  <si>
    <t>sp|Q9BZK7|TBL1R_HUMAN F-box-like/WD repeat-containing protein TBL1XR1 OS=Homo sapiens OX=9606 GN=TBL1XR1 PE=1 SV=1</t>
  </si>
  <si>
    <t>VMPDVVQTRQQAYRDKLAQQQAAAAAAAAAA</t>
  </si>
  <si>
    <t>DK(1)LAQQQAAAAAAAAAAASQQGSAK</t>
  </si>
  <si>
    <t>DK(94)LAQQQAAAAAAAAAAASQQGSAK(-94)</t>
  </si>
  <si>
    <t>33651;33652;33653;33654;33655;33656;33657</t>
  </si>
  <si>
    <t>65081;65082;65083;65084;65085;65086;65087;65088;65089;65090;65091;65092;65093;65094;65095;65096;65097</t>
  </si>
  <si>
    <t>LGQHKGPIFALKWNKKGNFILSAGVDKTTII</t>
  </si>
  <si>
    <t>K(1)GNFILSAGVDK</t>
  </si>
  <si>
    <t>K(110)GNFILSAGVDK(-110)</t>
  </si>
  <si>
    <t>122905;122906;122907;122908;122909;122910</t>
  </si>
  <si>
    <t>238694;238695;238696;238697;238698;238699;238700;238701;238702;238703;238704;238705;238706</t>
  </si>
  <si>
    <t>Q9BZL1</t>
  </si>
  <si>
    <t>Ubiquitin-like protein 5</t>
  </si>
  <si>
    <t>UBL5</t>
  </si>
  <si>
    <t>sp|Q9BZL1|UBL5_HUMAN Ubiquitin-like protein 5 OS=Homo sapiens OX=9606 GN=UBL5 PE=1 SV=1</t>
  </si>
  <si>
    <t>VRVKCNTDDTIGDLKKLIAAQTGTRWNKIVL</t>
  </si>
  <si>
    <t>K(1)LIAAQTGTR</t>
  </si>
  <si>
    <t>K(40)LIAAQTGTR</t>
  </si>
  <si>
    <t>3967;18808</t>
  </si>
  <si>
    <t>4213;19937</t>
  </si>
  <si>
    <t>26902;26903;26904;126258;126259;126260</t>
  </si>
  <si>
    <t>52085;52086;52087;52088;52089;244800;244801;244802</t>
  </si>
  <si>
    <t>IEVVCNDRLGKKVRVKCNTDDTIGDLKKLIA</t>
  </si>
  <si>
    <t>VK(1)CNTDDTIGDLK</t>
  </si>
  <si>
    <t>VK(91)CNTDDTIGDLK(-91)</t>
  </si>
  <si>
    <t>274346;274347;274348;274349</t>
  </si>
  <si>
    <t>532269;532270;532271;532272;532273;532274;532275;532276;532277;532278</t>
  </si>
  <si>
    <t>Q9BZQ8</t>
  </si>
  <si>
    <t>Protein Niban</t>
  </si>
  <si>
    <t>FAM129A</t>
  </si>
  <si>
    <t>sp|Q9BZQ8|NIBAN_HUMAN Protein Niban OS=Homo sapiens OX=9606 GN=FAM129A PE=1 SV=1</t>
  </si>
  <si>
    <t>QRGAAPKCRILPAGGKVLTSEDEYNLLSDRH</t>
  </si>
  <si>
    <t>ILPAGGK(1)VLTSEDEYNLLSDR</t>
  </si>
  <si>
    <t>ILPAGGK(67)VLTSEDEYNLLSDR</t>
  </si>
  <si>
    <t>Q9BZR9</t>
  </si>
  <si>
    <t>Probable E3 ubiquitin-protein ligase TRIM8</t>
  </si>
  <si>
    <t>TRIM8</t>
  </si>
  <si>
    <t>sp|Q9BZR9|TRIM8_HUMAN E3 ubiquitin-protein ligase TRIM8 OS=Homo sapiens OX=9606 GN=TRIM8 PE=1 SV=2</t>
  </si>
  <si>
    <t>TSSSLSPTKIGHLNSKLFLNEVAKKEKQLRK</t>
  </si>
  <si>
    <t>IGHLNSK(0.994)LFLNEVAK(0.006)</t>
  </si>
  <si>
    <t>IGHLNSK(22)LFLNEVAK(-22)</t>
  </si>
  <si>
    <t>Q9BZX2</t>
  </si>
  <si>
    <t>Uridine-cytidine kinase 2</t>
  </si>
  <si>
    <t>UCK2</t>
  </si>
  <si>
    <t>sp|Q9BZX2|UCK2_HUMAN Uridine-cytidine kinase 2 OS=Homo sapiens OX=9606 GN=UCK2 PE=1 SV=1</t>
  </si>
  <si>
    <t>SQDSFYRVLTSEQKAKALKGQFNFDHPDAFD</t>
  </si>
  <si>
    <t>AK(0.999)ALK(0.998)GQFNFDHPDAFDNELILK(0.003)</t>
  </si>
  <si>
    <t>AK(31)ALK(27)GQFNFDHPDAFDNELILK(-27)</t>
  </si>
  <si>
    <t>10883;10884;10885</t>
  </si>
  <si>
    <t>21283;21284;21285;21286</t>
  </si>
  <si>
    <t>SFYRVLTSEQKAKALKGQFNFDHPDAFDNEL</t>
  </si>
  <si>
    <t>ALK(1)GQFNFDHPDAFDNELILK</t>
  </si>
  <si>
    <t>ALK(230)GQFNFDHPDAFDNELILK(-230)</t>
  </si>
  <si>
    <t>1610;2000</t>
  </si>
  <si>
    <t>1715;1716;2143</t>
  </si>
  <si>
    <t>10882;10883;10884;10885;13741;13742;13743;13744;13745;13746;13747;13748;13749;13750;13751;13752;13753;13754;13755;13756;13757;13758;13759;13760;13761;13762;13763;13764;13765;13766;13767;13768;13769;13770;13771;13772;13773;13774;13775</t>
  </si>
  <si>
    <t>21282;21283;21284;21285;21286;26841;26842;26843;26844;26845;26846;26847;26848;26849;26850;26851;26852;26853;26854;26855;26856;26857;26858;26859;26860;26861;26862;26863;26864;26865;26866;26867;26868;26869;26870;26871;26872;26873;26874;26875;26876;26877;26878;26879;26880;26881;26882;26883;26884;26885;26886;26887;26888;26889;26890;26891;26892;26893;26894;26895;26896;26897;26898;26899;26900;26901;26902;26903;26904;26905;26906;26907;26908;26909;26910;26911;26912;26913;26914;26915;26916;26917;26918;26919;26920;26921;26922;26923;26924;26925;26926;26927;26928;26929;26930;26931;26932;26933;26934;26935;26936;26937;26938;26939;26940;26941;26942;26943;26944;26945;26946;26947</t>
  </si>
  <si>
    <t>FNFDHPDAFDNELILKTLKEITEGKTVQIPV</t>
  </si>
  <si>
    <t>GQFNFDHPDAFDNELILK(0.877)TLK(0.123)</t>
  </si>
  <si>
    <t>GQFNFDHPDAFDNELILK(8.5)TLK(-8.5)</t>
  </si>
  <si>
    <t>1610;2000;12701</t>
  </si>
  <si>
    <t>1715;1716;2143;13398</t>
  </si>
  <si>
    <t>85309;85310;85311;85312</t>
  </si>
  <si>
    <t>164787;164788;164789;164790;164791;164792;164793;164794</t>
  </si>
  <si>
    <t>DNELILKTLKEITEGKTVQIPVYDFVSHSRK</t>
  </si>
  <si>
    <t>EITEGK(1)TVQIPVYDFVSHSR</t>
  </si>
  <si>
    <t>EITEGK(36)TVQIPVYDFVSHSR</t>
  </si>
  <si>
    <t>7300;36771</t>
  </si>
  <si>
    <t>7696;39198</t>
  </si>
  <si>
    <t>49157;49158;49159;49160;49161;49162;49163;49164;49165;49166;49167;49168</t>
  </si>
  <si>
    <t>94937;94938;94939;94940;94941;94942;94943;94944;94945;94946;94947;94948;94949;94950;94951;94952;94953;94954;94955;94956;94957;94958;94959;94960;94961;94962;94963;94964;94965</t>
  </si>
  <si>
    <t>LIVQHIQDILNGGPSKRQTNGCLNGYTPSRK</t>
  </si>
  <si>
    <t>GADNLVAINLIVQHIQDILNGGPSK(1)R</t>
  </si>
  <si>
    <t>GADNLVAINLIVQHIQDILNGGPSK(59)R</t>
  </si>
  <si>
    <t>70234;70235</t>
  </si>
  <si>
    <t>135249;135250</t>
  </si>
  <si>
    <t>DHPDAFDNELILKTLKEITEGKTVQIPVYDF</t>
  </si>
  <si>
    <t>TLK(1)EITEGK</t>
  </si>
  <si>
    <t>TLK(72)EITEGK(-72)</t>
  </si>
  <si>
    <t>12701;36771</t>
  </si>
  <si>
    <t>13398;39198</t>
  </si>
  <si>
    <t>85312;246064</t>
  </si>
  <si>
    <t>164794;476642</t>
  </si>
  <si>
    <t>Q9BZX2;Q9HA47</t>
  </si>
  <si>
    <t>202;204</t>
  </si>
  <si>
    <t>Uridine-cytidine kinase 2;Uridine-cytidine kinase 1</t>
  </si>
  <si>
    <t>UCK2;UCK1</t>
  </si>
  <si>
    <t>sp|Q9BZX2|UCK2_HUMAN Uridine-cytidine kinase 2 OS=Homo sapiens OX=9606 GN=UCK2 PE=1 SV=1;sp|Q9HA47|UCK1_HUMAN Uridine-cytidine kinase 1 OS=Homo sapiens OX=9606 GN=UCK1 PE=1 SV=1</t>
  </si>
  <si>
    <t>TFVKPAFEEFCLPTKKYADVIIPRGADNLVA</t>
  </si>
  <si>
    <t>K(1)YADVIIPR</t>
  </si>
  <si>
    <t>K(89)YADVIIPR</t>
  </si>
  <si>
    <t>132804;132805;132806;132807;132808;132809;132810;132811;132812;132813;132814;132815;132816;132817;132818;132819;132820;132821;132822;132823;132824</t>
  </si>
  <si>
    <t>257241;257242;257243;257244;257245;257246;257247;257248;257249;257250;257251;257252;257253;257254;257255;257256;257257;257258;257259;257260;257261;257262;257263;257264;257265;257266;257267;257268;257269;257270;257271;257272;257273;257274;257275;257276;257277;257278;257279;257280;257281;257282;257283</t>
  </si>
  <si>
    <t>KIVQLLGQNEVDYRQKQVVILSQDSFYRVLT</t>
  </si>
  <si>
    <t>QK(1)QVVILSQDSFYR</t>
  </si>
  <si>
    <t>QK(34)QVVILSQDSFYR</t>
  </si>
  <si>
    <t>192165;192166;192167;192168;192169;192170</t>
  </si>
  <si>
    <t>372785;372786;372787;372788;372789;372790;372791;372792;372793;372794;372795;372796</t>
  </si>
  <si>
    <t>GVSGGTASGKSSVCAKIVQLLGQNEVDYRQK</t>
  </si>
  <si>
    <t>SSVCAK(1)IVQLLGQNEVDYR</t>
  </si>
  <si>
    <t>SSVCAK(44)IVQLLGQNEVDYR</t>
  </si>
  <si>
    <t>220935;220936</t>
  </si>
  <si>
    <t>428065;428066;428067</t>
  </si>
  <si>
    <t>Q9BZZ5</t>
  </si>
  <si>
    <t>Apoptosis inhibitor 5</t>
  </si>
  <si>
    <t>API5</t>
  </si>
  <si>
    <t>sp|Q9BZZ5|API5_HUMAN Apoptosis inhibitor 5 OS=Homo sapiens OX=9606 GN=API5 PE=1 SV=3</t>
  </si>
  <si>
    <t>VGQHKDAYQVILDGVKGGTKEKRLAAQFIPK</t>
  </si>
  <si>
    <t>DAYQVILDGVK(0.583)GGTK(0.417)</t>
  </si>
  <si>
    <t>DAYQVILDGVK(1.5)GGTK(-1.5)</t>
  </si>
  <si>
    <t>29206;29207;29210;29211;29212</t>
  </si>
  <si>
    <t>56691;56692;56697;56698;56699</t>
  </si>
  <si>
    <t>KDAYQVILDGVKGGTKEKRLAAQFIPKFFKH</t>
  </si>
  <si>
    <t>DAYQVILDGVK(0.437)GGTK(0.563)</t>
  </si>
  <si>
    <t>DAYQVILDGVK(-1.1)GGTK(1.1)</t>
  </si>
  <si>
    <t>29207;29208;29209;29210;29211;29212</t>
  </si>
  <si>
    <t>56692;56693;56694;56695;56696;56697;56698;56699</t>
  </si>
  <si>
    <t>DIVRERAIKFLSTKLKTLPDEVLTKEVEELI</t>
  </si>
  <si>
    <t>LK(1)TLPDEVLTK</t>
  </si>
  <si>
    <t>LK(48)TLPDEVLTK(-48)</t>
  </si>
  <si>
    <t>148507;148508;148509;148510;148511</t>
  </si>
  <si>
    <t>288631;288632;288633;288634;288635;288636</t>
  </si>
  <si>
    <t>FLSTKLKTLPDEVLTKEVEELILTESKKVLE</t>
  </si>
  <si>
    <t>TLPDEVLTK(1)EVEELILTESK</t>
  </si>
  <si>
    <t>TLPDEVLTK(40)EVEELILTESK(-40)</t>
  </si>
  <si>
    <t>21997;36896</t>
  </si>
  <si>
    <t>23350;39340</t>
  </si>
  <si>
    <t>247027;247028</t>
  </si>
  <si>
    <t>478470;478471;478472;478473</t>
  </si>
  <si>
    <t>VTLSWKPVQKVEIGQKRASEDTTSGSPPKKS</t>
  </si>
  <si>
    <t>STVTLSWK(0.009)PVQK(0.43)VEIGQK(0.56)</t>
  </si>
  <si>
    <t>STVTLSWK(-18)PVQK(-1.2)VEIGQK(1.2)</t>
  </si>
  <si>
    <t>431361;431362;431363</t>
  </si>
  <si>
    <t>Q9C004</t>
  </si>
  <si>
    <t>Protein sprouty homolog 4</t>
  </si>
  <si>
    <t>SPRY4</t>
  </si>
  <si>
    <t>sp|Q9C004|SPY4_HUMAN Protein sprouty homolog 4 OS=Homo sapiens OX=9606 GN=SPRY4 PE=1 SV=2</t>
  </si>
  <si>
    <t>KHTNSVICKAASGDAKTSRPDKPF_______</t>
  </si>
  <si>
    <t>AASGDAK(1)TSRPDK(1)PF</t>
  </si>
  <si>
    <t>AASGDAK(67)TSRPDK(67)PF</t>
  </si>
  <si>
    <t>324;14806</t>
  </si>
  <si>
    <t>340;341;15642</t>
  </si>
  <si>
    <t>2122;2123;2124;2125;2126;2127;2128;2129;2130;2131;2132;2133;2134;2135;2136;2137;2138;2139;2140;2141;2142;2143;2144;2145;2146;2147;2148;2149;2150;2151;2152</t>
  </si>
  <si>
    <t>4293;4294;4295;4296;4297;4298;4299;4300;4301;4302;4303;4304;4305;4306;4307;4308;4309;4310;4311;4312;4313;4314;4315;4316;4317;4318;4319;4320;4321;4322;4323;4324;4325;4326;4327;4328;4329;4330;4331;4332;4333;4334;4335;4336;4337;4338;4339;4340;4341;4342;4343;4344;4345;4346;4347;4348;4349;4350;4351</t>
  </si>
  <si>
    <t>ICKAASGDAKTSRPDKPF_____________</t>
  </si>
  <si>
    <t>TSRPDK(1)PF</t>
  </si>
  <si>
    <t>TSRPDK(52)PF</t>
  </si>
  <si>
    <t>324;38163</t>
  </si>
  <si>
    <t>340;341;40691</t>
  </si>
  <si>
    <t>2136;2141;2146;2147;2148;2149;2150;2151;2152;257457</t>
  </si>
  <si>
    <t>4316;4317;4326;4327;4328;4338;4339;4340;4341;4342;4343;4344;4345;4346;4347;4348;4349;4350;4351;500127</t>
  </si>
  <si>
    <t>QPLDLKGPAVPPELDKHFLLCEACGKCKCKE</t>
  </si>
  <si>
    <t>GPAVPPELDK(0.999)HFLLCEACGK(0.001)</t>
  </si>
  <si>
    <t>GPAVPPELDK(28)HFLLCEACGK(-28)</t>
  </si>
  <si>
    <t>12544;16976;42008;42009</t>
  </si>
  <si>
    <t>13236;17923;44777;44778</t>
  </si>
  <si>
    <t>PPELDKHFLLCEACGKCKCKECASPRTLPSC</t>
  </si>
  <si>
    <t>HFLLCEACGK(0.803)CK(0.197)</t>
  </si>
  <si>
    <t>HFLLCEACGK(6.1)CK(-6.1)</t>
  </si>
  <si>
    <t>12544;13768;42009</t>
  </si>
  <si>
    <t>13236;14521;44778</t>
  </si>
  <si>
    <t>91954;91955</t>
  </si>
  <si>
    <t>177512;177513</t>
  </si>
  <si>
    <t>ELDKHFLLCEACGKCKCKECASPRTLPSCWV</t>
  </si>
  <si>
    <t>HFLLCEACGK(0.361)CK(0.639)</t>
  </si>
  <si>
    <t>HFLLCEACGK(-2.5)CK(2.5)</t>
  </si>
  <si>
    <t>91956;91957</t>
  </si>
  <si>
    <t>177514;177515;177516;177517;177518</t>
  </si>
  <si>
    <t>RRPGCRCKHTNSVICKAASGDAKTSRPDKPF</t>
  </si>
  <si>
    <t>HTNSVICK(1)AASGDAK</t>
  </si>
  <si>
    <t>HTNSVICK(58)AASGDAK(-58)</t>
  </si>
  <si>
    <t>99336;99337;99338;99339;99340;99341;99342;99343;99344;99345;99346;99347;99348</t>
  </si>
  <si>
    <t>192235;192236;192237;192238;192239;192240;192241;192242;192243;192244;192245;192246;192247;192248;192249;192250;192251;192252;192253;192254;192255;192256;192257;192258;192259;192260;192261;192262;192263;192264;192265</t>
  </si>
  <si>
    <t>PVADQASPRAVRIQPKVVHCQPLDLKGPAVP</t>
  </si>
  <si>
    <t>IQPK(1)VVHCQPLDLK</t>
  </si>
  <si>
    <t>IQPK(51)VVHCQPLDLK(-51)</t>
  </si>
  <si>
    <t>16975;16976</t>
  </si>
  <si>
    <t>17922;17923</t>
  </si>
  <si>
    <t>113635;113636;113637;113638;113639;113640;113641;113642;113643;113644;113645</t>
  </si>
  <si>
    <t>220593;220594;220595;220596;220597;220598;220599;220600;220601;220602;220603;220604;220605;220606;220607;220608;220609;220610;220611</t>
  </si>
  <si>
    <t>VRIQPKVVHCQPLDLKGPAVPPELDKHFLLC</t>
  </si>
  <si>
    <t>VVHCQPLDLK(1)GPAVPPELDK</t>
  </si>
  <si>
    <t>VVHCQPLDLK(68)GPAVPPELDK(-68)</t>
  </si>
  <si>
    <t>16975;16976;42008;42009</t>
  </si>
  <si>
    <t>17922;17923;44777;44778</t>
  </si>
  <si>
    <t>113644;113645;285166;285167;285168;285169;285170;285171;285172;285173;285174;285175;285176;285177;285178;285179;285180;285181;285182;285183;285184</t>
  </si>
  <si>
    <t>220609;220610;220611;553410;553411;553412;553413;553414;553415;553416;553417;553418;553419;553420;553421;553422;553423;553424;553425;553426;553427;553428;553429;553430;553431;553432;553433;553434;553435;553436;553437;553438;553439;553440;553441;553442;553443;553444;553445;553446;553447;553448;553449;553450;553451;553452;553453;553454;553455;553456;553457;553458;553459;553460;553461;553462</t>
  </si>
  <si>
    <t>SRLQHPLTILPIDQVKTSHVENDYIDNPSLA</t>
  </si>
  <si>
    <t>LQHPLTILPIDQVK(1)TSHVENDYIDNPSLALTTGPK</t>
  </si>
  <si>
    <t>LQHPLTILPIDQVK(120)TSHVENDYIDNPSLALTTGPK(-120)</t>
  </si>
  <si>
    <t>156487;156488;156489;156490;156491;156492;156493;156494;156495;156496;156497</t>
  </si>
  <si>
    <t>303715;303716;303717;303718;303719;303720;303721;303722;303723;303724;303725;303726;303727;303728;303729;303730;303731;303732;303733;303734;303735;303736;303737;303738;303739;303740;303741;303742;303743</t>
  </si>
  <si>
    <t>NDYIDNPSLALTTGPKRTRGGAPELAPTPAR</t>
  </si>
  <si>
    <t>TSHVENDYIDNPSLALTTGPK(1)R</t>
  </si>
  <si>
    <t>TSHVENDYIDNPSLALTTGPK(52)R</t>
  </si>
  <si>
    <t>23318;38044</t>
  </si>
  <si>
    <t>24728;40568</t>
  </si>
  <si>
    <t>256640;256641;256642;256643;256644;256645;256646;256647;256648;256649</t>
  </si>
  <si>
    <t>498655;498656;498657;498658;498659;498660;498661;498662;498663;498664;498665;498666;498667;498668;498669</t>
  </si>
  <si>
    <t>Q9C005</t>
  </si>
  <si>
    <t>Protein dpy-30 homolog</t>
  </si>
  <si>
    <t>DPY30</t>
  </si>
  <si>
    <t>sp|Q9C005|DPY30_HUMAN Protein dpy-30 homolog OS=Homo sapiens OX=9606 GN=DPY30 PE=1 SV=1</t>
  </si>
  <si>
    <t>EYGLTDNVERIVENEKINAEKSSKQKVDLQS</t>
  </si>
  <si>
    <t>IVENEK(1)INAEK</t>
  </si>
  <si>
    <t>IVENEK(69)INAEK(-69)</t>
  </si>
  <si>
    <t>17448;17449</t>
  </si>
  <si>
    <t>18423;18424</t>
  </si>
  <si>
    <t>116688;116689;116691;116692;116693;116694;116695;116696;116697;116698;116699;116700;116701;116702;116703;116704;116705;116706</t>
  </si>
  <si>
    <t>226090;226091;226092;226093;226094;226096;226097;226098;226099;226100;226101;226102;226103;226104;226105;226106;226107;226108;226109;226110;226111;226112;226113;226114;226115;226116;226117;226118;226119;226120;226121;226122;226123;226124;226125;226126;226127;226128</t>
  </si>
  <si>
    <t>DNVERIVENEKINAEKSSKQKVDLQSLPTRA</t>
  </si>
  <si>
    <t>IVENEK(1)INAEK(0.896)SSK(0.104)</t>
  </si>
  <si>
    <t>IVENEK(36)INAEK(9.4)SSK(-9.4)</t>
  </si>
  <si>
    <t>116690;116703;116704;116705;116706</t>
  </si>
  <si>
    <t>226095;226124;226125;226126;226127;226128</t>
  </si>
  <si>
    <t>ERIVENEKINAEKSSKQKVDLQSLPTRAYLD</t>
  </si>
  <si>
    <t>X;X;X;X;X;X;X;GlyGly (K);X;X;X;X;GlyGly (K);X;X;X;X;GlyGly (K);X;X;X;X;X;X;X;X;X;X;X;X;X</t>
  </si>
  <si>
    <t>IVENEK(0.913)INAEK(0.544)SSK(0.544)</t>
  </si>
  <si>
    <t>IVENEK(7.2)INAEK(0)SSK(0)</t>
  </si>
  <si>
    <t>IVENEKINAEKSSKQKVDLQSLPTRAYLDQT</t>
  </si>
  <si>
    <t>QK(1)VDLQSLPTR</t>
  </si>
  <si>
    <t>QK(44)VDLQSLPTR</t>
  </si>
  <si>
    <t>192250;192251;192252;192253;192254;192255;192256;192257;192258;192259</t>
  </si>
  <si>
    <t>372958;372959;372960;372961;372962;372963;372964;372965;372966;372967;372968;372969;372970;372971</t>
  </si>
  <si>
    <t>Q9C010</t>
  </si>
  <si>
    <t>cAMP-dependent protein kinase inhibitor beta</t>
  </si>
  <si>
    <t>PKIB</t>
  </si>
  <si>
    <t>sp|Q9C010|IPKB_HUMAN cAMP-dependent protein kinase inhibitor beta OS=Homo sapiens OX=9606 GN=PKIB PE=3 SV=1</t>
  </si>
  <si>
    <t>IQSSAATDGTSDLPLKLEALSVKEDAKEKDE</t>
  </si>
  <si>
    <t>NALPDIQSSAATDGTSDLPLK(0.863)LEALSVK(0.137)</t>
  </si>
  <si>
    <t>NALPDIQSSAATDGTSDLPLK(8)LEALSVK(-8)</t>
  </si>
  <si>
    <t>334800;334801</t>
  </si>
  <si>
    <t>Q9C035</t>
  </si>
  <si>
    <t>Tripartite motif-containing protein 5</t>
  </si>
  <si>
    <t>TRIM5</t>
  </si>
  <si>
    <t>sp|Q9C035|TRIM5_HUMAN Tripartite motif-containing protein 5 OS=Homo sapiens OX=9606 GN=TRIM5 PE=1 SV=1</t>
  </si>
  <si>
    <t>TFPKNQRRVFRAPDLKGMLEVFRELTDVRRY</t>
  </si>
  <si>
    <t>APDLK(1)GMLEVFR</t>
  </si>
  <si>
    <t>APDLK(54)GMLEVFR</t>
  </si>
  <si>
    <t>16785;16786;16787;16788;16789;16790</t>
  </si>
  <si>
    <t>32630;32631;32632;32633;32634;32635;32636;32637;32638;32639;32640</t>
  </si>
  <si>
    <t>AEELEADIREEKASWKTQIQYDKTNVLADFE</t>
  </si>
  <si>
    <t>ASWK(1)TQIQYDK</t>
  </si>
  <si>
    <t>ASWK(34)TQIQYDK(-34)</t>
  </si>
  <si>
    <t>20633;20634</t>
  </si>
  <si>
    <t>40099;40100</t>
  </si>
  <si>
    <t>Q9C035;A0A2U3TZJ3</t>
  </si>
  <si>
    <t>178;7</t>
  </si>
  <si>
    <t>sp|Q9C035|TRIM5_HUMAN Tripartite motif-containing protein 5 OS=Homo sapiens OX=9606 GN=TRIM5 PE=1 SV=1;tr|A0A2U3TZJ3|A0A2U3TZJ3_HUMAN Hemoglobin subunit gamma-2 (Fragment) OS=Homo sapiens OX=9606 PE=4 SV=1</t>
  </si>
  <si>
    <t>IREEKASWKTQIQYDKTNVLADFEQLRDILD</t>
  </si>
  <si>
    <t>TQIQYDK(1)TNVLADFEQLR</t>
  </si>
  <si>
    <t>TQIQYDK(47)TNVLADFEQLR</t>
  </si>
  <si>
    <t>3021;37768</t>
  </si>
  <si>
    <t>3223;40282</t>
  </si>
  <si>
    <t>254817;254818;254819;254820;254821;254822;254823;254824</t>
  </si>
  <si>
    <t>495320;495321;495322;495323;495324;495325;495326;495327;495328;495329;495330;495331;495332;495333;495334;495335;495336;495337;495338;495339;495340;495341;495342;495343;495344</t>
  </si>
  <si>
    <t>IVEKLREVKLSPEGQKVDHCARHGEKLLLFC</t>
  </si>
  <si>
    <t>LSPEGQK(1)VDHCAR</t>
  </si>
  <si>
    <t>LSPEGQK(61)VDHCAR</t>
  </si>
  <si>
    <t>8770;23776</t>
  </si>
  <si>
    <t>9236;25203</t>
  </si>
  <si>
    <t>159293;159294;159295;159296;159297</t>
  </si>
  <si>
    <t>308806;308807;308808;308809;308810;308811;308812</t>
  </si>
  <si>
    <t>PENIRPNRHVANIVEKLREVKLSPEGQKVDH</t>
  </si>
  <si>
    <t>HVANIVEK(1)LR</t>
  </si>
  <si>
    <t>HVANIVEK(53)LR</t>
  </si>
  <si>
    <t>99492;99493;99494;99495;99496;99497;99498</t>
  </si>
  <si>
    <t>192560;192561;192562;192563;192564;192565;192566;192567</t>
  </si>
  <si>
    <t>Q9C037</t>
  </si>
  <si>
    <t>E3 ubiquitin-protein ligase TRIM4</t>
  </si>
  <si>
    <t>TRIM4</t>
  </si>
  <si>
    <t>sp|Q9C037|TRIM4_HUMAN E3 ubiquitin-protein ligase TRIM4 OS=Homo sapiens OX=9606 GN=TRIM4 PE=1 SV=2</t>
  </si>
  <si>
    <t>LNENTLKLNQTIASLKKLILEVGEKSQAPTL</t>
  </si>
  <si>
    <t>LNQTIASLK(0.863)K(0.137)</t>
  </si>
  <si>
    <t>LNQTIASLK(8)K(-8)</t>
  </si>
  <si>
    <t>154176;154179</t>
  </si>
  <si>
    <t>299242;299245</t>
  </si>
  <si>
    <t>NENTLKLNQTIASLKKLILEVGEKSQAPTLE</t>
  </si>
  <si>
    <t>LNQTIASLK(0.436)K(0.564)</t>
  </si>
  <si>
    <t>LNQTIASLK(-1.1)K(1.1)</t>
  </si>
  <si>
    <t>154175;154176;154177;154178;154180;154181;154182;154183</t>
  </si>
  <si>
    <t>299240;299241;299242;299243;299244;299246;299247;299248;299249;299250</t>
  </si>
  <si>
    <t>FSSAWNYFAGWRNPQKTAFVERFQHLPCVLG</t>
  </si>
  <si>
    <t>NPQK(1)TAFVER</t>
  </si>
  <si>
    <t>NPQK(31)TAFVER</t>
  </si>
  <si>
    <t>SEIQDVNYSLEAVKVKTVCQIPLMKEMLKRF</t>
  </si>
  <si>
    <t>SEIQDVNYSLEAVK(0.427)VK(0.573)</t>
  </si>
  <si>
    <t>SEIQDVNYSLEAVK(-1.3)VK(1.3)</t>
  </si>
  <si>
    <t>203652;203653;203654;203655;203656</t>
  </si>
  <si>
    <t>395071;395072;395073;395074;395075;395076;395077</t>
  </si>
  <si>
    <t>GEKSQAPTLELLQNPKEVLTRSEIQDVNYSL</t>
  </si>
  <si>
    <t>SQAPTLELLQNPK(1)EVLTR</t>
  </si>
  <si>
    <t>SQAPTLELLQNPK(38)EVLTR</t>
  </si>
  <si>
    <t>VAKMKKVMHLQDVEVKNATQWKDKIKSQRMR</t>
  </si>
  <si>
    <t>VMHLQDVEVK(0.999)NATQWK(0.001)</t>
  </si>
  <si>
    <t>VMHLQDVEVK(28)NATQWK(-28)</t>
  </si>
  <si>
    <t>278388;278389;278390;278391;278392</t>
  </si>
  <si>
    <t>539775;539776;539777;539778;539779;539780;539781;539782</t>
  </si>
  <si>
    <t>Q9C099</t>
  </si>
  <si>
    <t>Leucine-rich repeat and coiled-coil domain-containing protein 1</t>
  </si>
  <si>
    <t>LRRCC1</t>
  </si>
  <si>
    <t>sp|Q9C099|LRCC1_HUMAN Leucine-rich repeat and coiled-coil domain-containing protein 1 OS=Homo sapiens OX=9606 GN=LRRCC1 PE=1 SV=2</t>
  </si>
  <si>
    <t>CPMLQESEKPKTEIIKVDQSHSEDNTYQSLV</t>
  </si>
  <si>
    <t>TEIIK(1)VDQSHSEDNTYQSLVEQLDQER</t>
  </si>
  <si>
    <t>TEIIK(110)VDQSHSEDNTYQSLVEQLDQER</t>
  </si>
  <si>
    <t>230965;230966;230967;230968;230969;230970;230971;230972</t>
  </si>
  <si>
    <t>447057;447058;447059;447060;447061;447062;447063;447064;447065;447066;447067;447068;447069;447070;447071;447072;447073;447074;447075;447076;447077;447078</t>
  </si>
  <si>
    <t>Q9C0B0</t>
  </si>
  <si>
    <t>RING finger protein unkempt homolog</t>
  </si>
  <si>
    <t>UNK</t>
  </si>
  <si>
    <t>sp|Q9C0B0|UNK_HUMAN RING finger protein unkempt homolog OS=Homo sapiens OX=9606 GN=UNK PE=1 SV=2</t>
  </si>
  <si>
    <t>FEREDQVGAEYLKNFKCQAKLKPHSLEPRSQ</t>
  </si>
  <si>
    <t>EDQVGAEYLK(0.428)NFK(0.572)</t>
  </si>
  <si>
    <t>EDQVGAEYLK(-1.3)NFK(1.3)</t>
  </si>
  <si>
    <t>Q9C0B1</t>
  </si>
  <si>
    <t>Alpha-ketoglutarate-dependent dioxygenase FTO</t>
  </si>
  <si>
    <t>FTO</t>
  </si>
  <si>
    <t>sp|Q9C0B1|FTO_HUMAN Alpha-ketoglutarate-dependent dioxygenase FTO OS=Homo sapiens OX=9606 GN=FTO PE=1 SV=3</t>
  </si>
  <si>
    <t>EELHKEVQEAFLTLHKHGCLFRDLVRIQGKD</t>
  </si>
  <si>
    <t>EVQEAFLTLHK(1)HGCLFR</t>
  </si>
  <si>
    <t>EVQEAFLTLHK(43)HGCLFR</t>
  </si>
  <si>
    <t>HKHGCLFRDLVRIQGKDLLTPVSRILIGNPG</t>
  </si>
  <si>
    <t>IQGK(1)DLLTPVSR</t>
  </si>
  <si>
    <t>IQGK(59)DLLTPVSR</t>
  </si>
  <si>
    <t>113378;113379;113380</t>
  </si>
  <si>
    <t>220092;220093;220094</t>
  </si>
  <si>
    <t>ARCQSRIARTLPADQKPECRPYWEKDDASMP</t>
  </si>
  <si>
    <t>TLPADQK(1)PECR</t>
  </si>
  <si>
    <t>TLPADQK(66)PECR</t>
  </si>
  <si>
    <t>246987;246988;246989;246990;246991</t>
  </si>
  <si>
    <t>478386;478387;478388;478389;478390;478391;478392;478393;478394;478395;478396;478397</t>
  </si>
  <si>
    <t>VGMGSSYNGQDEVDIKSRAAYNVTLLNFMDP</t>
  </si>
  <si>
    <t>VGMGSSYNGQDEVDIK(1)SR</t>
  </si>
  <si>
    <t>VGMGSSYNGQDEVDIK(39)SR</t>
  </si>
  <si>
    <t>271853;271854</t>
  </si>
  <si>
    <t>527486;527487;527488</t>
  </si>
  <si>
    <t>Q9C0B5</t>
  </si>
  <si>
    <t>Palmitoyltransferase ZDHHC5</t>
  </si>
  <si>
    <t>ZDHHC5</t>
  </si>
  <si>
    <t>sp|Q9C0B5|ZDHC5_HUMAN Palmitoyltransferase ZDHHC5 OS=Homo sapiens OX=9606 GN=ZDHHC5 PE=1 SV=2</t>
  </si>
  <si>
    <t>QLQSIRSEGTTSTSYKSLANQTRNGSLSYDS</t>
  </si>
  <si>
    <t>SEGTTSTSYK(1)SLANQTR</t>
  </si>
  <si>
    <t>SEGTTSTSYK(37)SLANQTR</t>
  </si>
  <si>
    <t>203444;203445;203446;203447;203448</t>
  </si>
  <si>
    <t>394685;394686;394687;394688;394689;394690;394691</t>
  </si>
  <si>
    <t>Q9C0B5;Q9ULC8</t>
  </si>
  <si>
    <t>224;224</t>
  </si>
  <si>
    <t>Palmitoyltransferase ZDHHC5;Probable palmitoyltransferase ZDHHC8</t>
  </si>
  <si>
    <t>ZDHHC5;ZDHHC8</t>
  </si>
  <si>
    <t>sp|Q9C0B5|ZDHC5_HUMAN Palmitoyltransferase ZDHHC5 OS=Homo sapiens OX=9606 GN=ZDHHC5 PE=1 SV=2;sp|Q9ULC8|ZDHC8_HUMAN Probable palmitoyltransferase ZDHHC8 OS=Homo sapiens OX=9606 GN=ZDHHC8 PE=1 SV=3</t>
  </si>
  <si>
    <t>VLVARGRTTNEQVTGKFRGGVNPFTNGCCNN</t>
  </si>
  <si>
    <t>TTNEQVTGK(1)FR</t>
  </si>
  <si>
    <t>TTNEQVTGK(55)FR</t>
  </si>
  <si>
    <t>259128;259129;259130;259131;259132;259133;259134;259135;259136</t>
  </si>
  <si>
    <t>503362;503363;503364;503365;503366;503367;503368;503369;503370;503371;503372;503373;503374</t>
  </si>
  <si>
    <t>KEDDFRAPLYKTVEIKGIQVRMKWCATCRFY</t>
  </si>
  <si>
    <t>TVEIK(1)GIQVR</t>
  </si>
  <si>
    <t>TVEIK(39)GIQVR</t>
  </si>
  <si>
    <t>260913;260914;260915;260916</t>
  </si>
  <si>
    <t>506740;506741;506742;506743</t>
  </si>
  <si>
    <t>Q9C0B7</t>
  </si>
  <si>
    <t>Transport and Golgi organization protein 6 homolog</t>
  </si>
  <si>
    <t>TANGO6</t>
  </si>
  <si>
    <t>sp|Q9C0B7|TNG6_HUMAN Transport and Golgi organization protein 6 homolog OS=Homo sapiens OX=9606 GN=TANGO6 PE=1 SV=2</t>
  </si>
  <si>
    <t>LLILQGGPPQSCTDVKTQMRCRAPAWLRRLC</t>
  </si>
  <si>
    <t>ELLILQGGPPQSCTDVK(1)TQMR</t>
  </si>
  <si>
    <t>ELLILQGGPPQSCTDVK(97)TQMR</t>
  </si>
  <si>
    <t>52288;52289;52290;52291;52292</t>
  </si>
  <si>
    <t>101045;101046;101047;101048;101049;101050</t>
  </si>
  <si>
    <t>GAAGGSDAEVTAADWKKCDLIAKILASCPQQ</t>
  </si>
  <si>
    <t>GILEGAGAGAAGGSDAEVTAADWK(0.542)K(0.458)</t>
  </si>
  <si>
    <t>GILEGAGAGAAGGSDAEVTAADWK(0.74)K(-0.74)</t>
  </si>
  <si>
    <t>78339;78341;78344</t>
  </si>
  <si>
    <t>151325;151327;151328;151332;151333;151334</t>
  </si>
  <si>
    <t>AAGGSDAEVTAADWKKCDLIAKILASCPQQS</t>
  </si>
  <si>
    <t>GILEGAGAGAAGGSDAEVTAADWK(0.445)K(0.555)</t>
  </si>
  <si>
    <t>GILEGAGAGAAGGSDAEVTAADWK(-0.96)K(0.96)</t>
  </si>
  <si>
    <t>78339;78340;78342;78343;78344</t>
  </si>
  <si>
    <t>151325;151326;151329;151330;151331;151332;151333;151334</t>
  </si>
  <si>
    <t>LKETMIRLAANFNPGKPNPRTPEVAPALSPD</t>
  </si>
  <si>
    <t>LAANFNPGK(1)PNPR</t>
  </si>
  <si>
    <t>LAANFNPGK(29)PNPR</t>
  </si>
  <si>
    <t>Q9C0B9</t>
  </si>
  <si>
    <t>Zinc finger CCHC domain-containing protein 2</t>
  </si>
  <si>
    <t>ZCCHC2</t>
  </si>
  <si>
    <t>sp|Q9C0B9|ZCHC2_HUMAN Zinc finger CCHC domain-containing protein 2 OS=Homo sapiens OX=9606 GN=ZCCHC2 PE=1 SV=6</t>
  </si>
  <si>
    <t>LRGGPEDAEVEVEPCKFAGPRAQNNSAHGDY</t>
  </si>
  <si>
    <t>GGPEDAEVEVEPCK(1)FAGPR</t>
  </si>
  <si>
    <t>GGPEDAEVEVEPCK(26)FAGPR</t>
  </si>
  <si>
    <t>76548;76549;76550;76551</t>
  </si>
  <si>
    <t>147735;147736;147737;147738;147739</t>
  </si>
  <si>
    <t>AGRLHRLLPQVDSVLKSLRAARGEGSRGGAE</t>
  </si>
  <si>
    <t>LLPQVDSVLK(1)SLR</t>
  </si>
  <si>
    <t>LLPQVDSVLK(70)SLR</t>
  </si>
  <si>
    <t>151599;151600;151601;151602;151603;151604</t>
  </si>
  <si>
    <t>294443;294444;294445;294446;294447;294448;294449;294450;294451;294452</t>
  </si>
  <si>
    <t>Q9C0C2</t>
  </si>
  <si>
    <t>182 kDa tankyrase-1-binding protein</t>
  </si>
  <si>
    <t>TNKS1BP1</t>
  </si>
  <si>
    <t>sp|Q9C0C2|TB182_HUMAN 182 kDa tankyrase-1-binding protein OS=Homo sapiens OX=9606 GN=TNKS1BP1 PE=1 SV=4</t>
  </si>
  <si>
    <t>GLKVNLFPGLSPSALKAKLRPRNRSAEEGEL</t>
  </si>
  <si>
    <t>VNLFPGLSPSALK(0.882)AK(0.118)</t>
  </si>
  <si>
    <t>VNLFPGLSPSALK(8.7)AK(-8.7)</t>
  </si>
  <si>
    <t>279174;279175;279176;279179</t>
  </si>
  <si>
    <t>541253;541254;541255;541256;541257;541258;541259;541265;541266</t>
  </si>
  <si>
    <t>KVNLFPGLSPSALKAKLRPRNRSAEEGELAE</t>
  </si>
  <si>
    <t>VNLFPGLSPSALK(0.404)AK(0.596)</t>
  </si>
  <si>
    <t>VNLFPGLSPSALK(-1.7)AK(1.7)</t>
  </si>
  <si>
    <t>279177;279178;279180;279181</t>
  </si>
  <si>
    <t>541260;541261;541262;541263;541264;541267;541268;541269</t>
  </si>
  <si>
    <t>Q9C0C4</t>
  </si>
  <si>
    <t>Semaphorin-4C</t>
  </si>
  <si>
    <t>SEMA4C</t>
  </si>
  <si>
    <t>sp|Q9C0C4|SEM4C_HUMAN Semaphorin-4C OS=Homo sapiens OX=9606 GN=SEMA4C PE=1 SV=2</t>
  </si>
  <si>
    <t>EPTSPPFRPCPEPDEKLWDPVGYYYSDGSLK</t>
  </si>
  <si>
    <t>EPTSPPFRPCPEPDEK(0.999)LWDPVGYYYSDGSLK(0.001)</t>
  </si>
  <si>
    <t>EPTSPPFRPCPEPDEK(33)LWDPVGYYYSDGSLK(-33)</t>
  </si>
  <si>
    <t>54779;54780;54781</t>
  </si>
  <si>
    <t>105937;105938;105939;105940</t>
  </si>
  <si>
    <t>Q9C0C7</t>
  </si>
  <si>
    <t>Activating molecule in BECN1-regulated autophagy protein 1</t>
  </si>
  <si>
    <t>AMBRA1</t>
  </si>
  <si>
    <t>sp|Q9C0C7|AMRA1_HUMAN Activating molecule in BECN1-regulated autophagy protein 1 OS=Homo sapiens OX=9606 GN=AMBRA1 PE=1 SV=2</t>
  </si>
  <si>
    <t>IHFWDWSRREPFAVVKTASEMERVRLVRFDP</t>
  </si>
  <si>
    <t>REPFAVVK(1)TASEMER</t>
  </si>
  <si>
    <t>REPFAVVK(66)TASEMER</t>
  </si>
  <si>
    <t>8113;29990</t>
  </si>
  <si>
    <t>8557;8558;31941</t>
  </si>
  <si>
    <t>54559;54560;54561;54562;54563;54564;54565;54566;54567;54568;54569;54570;54571;54572;54573;54574;54575;54576;54577;54578;54579;197629;197630;197631</t>
  </si>
  <si>
    <t>105482;105483;105484;105485;105486;105487;105488;105489;105490;105491;105492;105493;105494;105495;105496;105497;105498;105499;105500;105501;105502;105503;105504;105505;105506;105507;105508;105509;105510;105511;105512;105513;105514;105515;105516;105517;105518;105519;105520;105521;105522;105523;105524;105525;105526;105527;105528;105529;383519;383520;383521;383522;383523</t>
  </si>
  <si>
    <t>LASTHVNHNIYITEVKTGKCVHSLIGHRRTP</t>
  </si>
  <si>
    <t>TLLASTHVNHNIYITEVK(0.835)TGK(0.165)</t>
  </si>
  <si>
    <t>TLLASTHVNHNIYITEVK(7)TGK(-7)</t>
  </si>
  <si>
    <t>476989;476990</t>
  </si>
  <si>
    <t>Q9C0C9</t>
  </si>
  <si>
    <t>E2/E3 hybrid ubiquitin-protein ligase UBE2O</t>
  </si>
  <si>
    <t>UBE2O</t>
  </si>
  <si>
    <t>sp|Q9C0C9|UBE2O_HUMAN (E3-independent) E2 ubiquitin-conjugating enzyme OS=Homo sapiens OX=9606 GN=UBE2O PE=1 SV=3</t>
  </si>
  <si>
    <t>EWPSETPVLCQQCGGKPGVTFTSAKGEVFSV</t>
  </si>
  <si>
    <t>AEWPSETPVLCQQCGGK(1)PGVTFTSAK</t>
  </si>
  <si>
    <t>AEWPSETPVLCQQCGGK(44)PGVTFTSAK(-44)</t>
  </si>
  <si>
    <t>5637;5638;5639;5640;5641;5642;5643</t>
  </si>
  <si>
    <t>11036;11037;11038;11039;11040;11041;11042;11043;11044;11045;11046;11047;11048;11049;11050;11051</t>
  </si>
  <si>
    <t>AQRQLGERCLYVFPAKVEPAKIAWECPEKNC</t>
  </si>
  <si>
    <t>CLYVFPAK(0.999)VEPAK(0.001)</t>
  </si>
  <si>
    <t>CLYVFPAK(30)VEPAK(-30)</t>
  </si>
  <si>
    <t>26673;26674;26675;26676;26677;26678</t>
  </si>
  <si>
    <t>51483;51484;51485;51486;51487;51488;51489;51490;51491;51492;51493;51494;51495</t>
  </si>
  <si>
    <t>GERCLYVFPAKVEPAKIAWECPEKNCAQGEG</t>
  </si>
  <si>
    <t>VEPAK(1)IAWECPEK</t>
  </si>
  <si>
    <t>VEPAK(57)IAWECPEK(-57)</t>
  </si>
  <si>
    <t>3939;39803</t>
  </si>
  <si>
    <t>4181;42443</t>
  </si>
  <si>
    <t>26676;269865;269866;269867;269868;269869;269870;269871;269872;269873</t>
  </si>
  <si>
    <t>51490;523620;523621;523622;523623;523624;523625;523626;523627;523628;523629;523630;523631;523632;523633;523634;523635;523636;523637;523638</t>
  </si>
  <si>
    <t>QTSETAPDASVPPSVKPKKRRKSYRSFLPEK</t>
  </si>
  <si>
    <t>DHTDQTSETAPDASVPPSVK(0.5)PK(0.5)</t>
  </si>
  <si>
    <t>DHTDQTSETAPDASVPPSVK(0)PK(0)</t>
  </si>
  <si>
    <t>32193;32194;32196;32197;32199</t>
  </si>
  <si>
    <t>62481;62482;62483;62486;62487;62491;62492;62493;62494</t>
  </si>
  <si>
    <t>SETAPDASVPPSVKPKKRRKSYRSFLPEKSG</t>
  </si>
  <si>
    <t>DHTDQTSETAPDASVPPSVK(0.463)PK(0.537)</t>
  </si>
  <si>
    <t>DHTDQTSETAPDASVPPSVK(-0.65)PK(0.65)</t>
  </si>
  <si>
    <t>32193;32194;32195;32196;32197;32198;32199;32200</t>
  </si>
  <si>
    <t>62481;62482;62483;62484;62485;62486;62487;62488;62489;62490;62491;62492;62493;62494;62495;62496;62497</t>
  </si>
  <si>
    <t>KDGPPKSFRELKEAIKILESLKNMTVEQLLT</t>
  </si>
  <si>
    <t>X;X;X;X;X;GlyGly (K);X;X;X;X;X;GlyGly (K);X;X;X;GlyGly (K);X;X;X;X;X;GlyGly (K);X;Oxidation (M);X;X;X;X;X;X;X</t>
  </si>
  <si>
    <t>EAIK(1)ILESLK</t>
  </si>
  <si>
    <t>EAIK(130)ILESLK(-130)</t>
  </si>
  <si>
    <t>6274;7688</t>
  </si>
  <si>
    <t>6632;8108</t>
  </si>
  <si>
    <t>42698;42699;42700;42701;42702;42703;42704;42705;42706;42707;42708;42709;42710;42711;42712;42713;42714;42715;42716;42717;42718;42719;42720;42721;42722;42723;42724;42725;42726;42727;42728;42729;42730;42731;52028;52029;52030;52031</t>
  </si>
  <si>
    <t>82440;82441;82442;82443;82444;82445;82446;82447;82448;82449;82450;82451;82452;82453;82454;82455;82456;82457;82458;82459;82460;82461;82462;82463;82464;82465;82466;82467;82468;82469;82470;82471;82472;82473;82474;82475;82476;82477;82478;82479;82480;82481;82482;82483;82484;82485;82486;82487;82488;82489;82490;82491;82492;82493;82494;82495;82496;82497;82498;82499;82500;82501;82502;82503;82504;82505;82506;100564;100565;100566;100567;100568;100569;100570;100571</t>
  </si>
  <si>
    <t>SFRELKEAIKILESLKNMTVEQLLTGSPTSP</t>
  </si>
  <si>
    <t>ILESLK(1)NMTVEQLLTGSPTSPTVEPEK(1)PTR</t>
  </si>
  <si>
    <t>ILESLK(54)NMTVEQLLTGSPTSPTVEPEK(54)PTR</t>
  </si>
  <si>
    <t>6274;7688;16337</t>
  </si>
  <si>
    <t>6632;8108;17249;17250;17251</t>
  </si>
  <si>
    <t>109735;109736;109737;109738;109739;109740;109741;109742;109743;109744;109745;109746;109747;109748;109749;109750;109751;109752;109753;109754;109755;109756;109757;109758;109759</t>
  </si>
  <si>
    <t>213093;213094;213095;213096;213097;213098;213099;213100;213101;213102;213103;213104;213105;213106;213107;213108;213109;213110;213111;213112;213113;213114;213115;213116;213117;213118;213119;213120;213121;213122;213123;213124;213125;213126;213127;213128;213129;213130;213131;213132;213133;213134;213135;213136;213137;213138;213139;213140;213141;213142;213143;213144;213145;213146;213147;213148;213149;213150;213151;213152;213153;213154;213155;213156;213157;213158;213159;213160;213161;213162;213163;213164;213165;213166;213167;213168;213169;213170;213171;213172;213173;213174;213175;213176;213177;213178;213179;213180;213181</t>
  </si>
  <si>
    <t>EKAGKDGPPKSFRELKEAIKILESLKNMTVE</t>
  </si>
  <si>
    <t>X;X;X;X;X;X;X;X;X;GlyGly (K);X;X;X;X;X;GlyGly (K);X;X;X;GlyGly (K);X;X;X;X;X;GlyGly (K);X;Oxidation (M);X;X;X</t>
  </si>
  <si>
    <t>ELK(1)EAIK(1)ILESLK</t>
  </si>
  <si>
    <t>ELK(61)EAIK(41)ILESLK(-41)</t>
  </si>
  <si>
    <t>52028;52029;52030;52031</t>
  </si>
  <si>
    <t>100564;100565;100566;100567;100568;100569;100570;100571</t>
  </si>
  <si>
    <t>EPEKPTREKKFLDDIKKLQENLKKTLDNVAI</t>
  </si>
  <si>
    <t>FLDDIK(0.993)K(0.007)</t>
  </si>
  <si>
    <t>FLDDIK(22)K(-22)</t>
  </si>
  <si>
    <t>9734;18168</t>
  </si>
  <si>
    <t>10243;19200</t>
  </si>
  <si>
    <t>64766;64767;64768;64769;64770;64771;64772;64774;64775;64776;64777;64778;64780</t>
  </si>
  <si>
    <t>124587;124588;124589;124590;124591;124592;124593;124594;124595;124596;124597;124598;124601;124602;124603;124604;124605;124606;124607;124608;124609;124610;124611;124614;124615</t>
  </si>
  <si>
    <t>PDIGFPLFPLSKGFIKSIRGVLTQFRAALLE</t>
  </si>
  <si>
    <t>GFIK(1)SIR</t>
  </si>
  <si>
    <t>GFIK(56)SIR</t>
  </si>
  <si>
    <t>11194;31647</t>
  </si>
  <si>
    <t>11779;33709</t>
  </si>
  <si>
    <t>74482;74483;74484;74485;74486;207695;207696;207697;207698;207699;207700</t>
  </si>
  <si>
    <t>143395;143396;143397;143398;143399;402788;402789;402790;402791;402792;402793;402794;402795;402796;402797;402798;402799</t>
  </si>
  <si>
    <t>PAKVEPAKIAWECPEKNCAQGEGSMAKKVKR</t>
  </si>
  <si>
    <t>X;X;GlyGly (K);X;X;X;X;X;X;X;X;X;X;X;X;GlyGly (K);X;X;X;X;X;X;X;X;Oxidation (M);X;X;X;X;X;X</t>
  </si>
  <si>
    <t>IAWECPEK(1)NCAQGEGSMAK</t>
  </si>
  <si>
    <t>IAWECPEK(69)NCAQGEGSMAK(-69)</t>
  </si>
  <si>
    <t>15251;39803</t>
  </si>
  <si>
    <t>16113;16114;42443</t>
  </si>
  <si>
    <t>102279;102280;102281;102282;102283;102284;102285;102286;102287;102288;102289;102290;102291</t>
  </si>
  <si>
    <t>198365;198366;198367;198368;198369;198370;198371;198372;198373;198374;198375;198376;198377;198378;198379;198380;198381;198382;198383;198384;198385;198386;198387;198388;198389;198390;198391;198392;198393</t>
  </si>
  <si>
    <t>NHSFKKIEFQPPEAKKFFSTVRKEMALLATS</t>
  </si>
  <si>
    <t>K(1)FFSTVR</t>
  </si>
  <si>
    <t>K(67)FFSTVR</t>
  </si>
  <si>
    <t>15471;18141;18499</t>
  </si>
  <si>
    <t>16345;19168;19590</t>
  </si>
  <si>
    <t>104068;104069;104070;104071;104072;104073;104074;104075;121622;124368;124369;124370;124371;124372</t>
  </si>
  <si>
    <t>202421;202422;202423;202424;202425;202426;202427;202428;202429;202430;202431;202432;202433;202434;202435;202436;236171;241520;241521;241522;241523;241524;241525;241526;241527;241528</t>
  </si>
  <si>
    <t>VNRIESWLETHALLEKAQALPNGVPKASSSP</t>
  </si>
  <si>
    <t>IESWLETHALLEK(1)AQALPNGVPK</t>
  </si>
  <si>
    <t>IESWLETHALLEK(51)AQALPNGVPK(-51)</t>
  </si>
  <si>
    <t>104379;104380;104381;104382;104383;104384;104385</t>
  </si>
  <si>
    <t>203074;203075;203076;203077;203078;203079;203080;203081;203082;203083;203084;203085</t>
  </si>
  <si>
    <t>GPAKIFSSVQWLSGVKPVLSTKSKFRVVVEE</t>
  </si>
  <si>
    <t>IFSSVQWLSGVK(0.996)PVLSTK(0.004)</t>
  </si>
  <si>
    <t>IFSSVQWLSGVK(24)PVLSTK(-24)</t>
  </si>
  <si>
    <t>15653;15654</t>
  </si>
  <si>
    <t>16531;16532</t>
  </si>
  <si>
    <t>105039;105040;105041;105042;105043;105044;105045;105046</t>
  </si>
  <si>
    <t>204262;204263;204264;204265;204266;204267;204268;204269;204270;204271;204272;204273;204274;204275;204276;204277;204278;204279</t>
  </si>
  <si>
    <t>SSVQWLSGVKPVLSTKSKFRVVVEEVQVVEL</t>
  </si>
  <si>
    <t>IFSSVQWLSGVK(0.003)PVLSTK(0.499)SK(0.499)</t>
  </si>
  <si>
    <t>IFSSVQWLSGVK(-23)PVLSTK(0)SK(0)</t>
  </si>
  <si>
    <t>VQWLSGVKPVLSTKSKFRVVVEEVQVVELKV</t>
  </si>
  <si>
    <t>X;X;X;X;X;X;X;GlyGly (K);X;X;X;X;X;X;X;X;X;X;X;X;X;X;X;X;X;X;X;X;X;X;X</t>
  </si>
  <si>
    <t>DIVIRIGNTEDGAPHKEDEPSVGQVARVDVS</t>
  </si>
  <si>
    <t>IGNTEDGAPHK(1)EDEPSVGQVAR</t>
  </si>
  <si>
    <t>IGNTEDGAPHK(80)EDEPSVGQVAR</t>
  </si>
  <si>
    <t>105833;105834;105835;105836;105837;105838;105839;105840;105841;105842;105843;105844;105845;105846</t>
  </si>
  <si>
    <t>205748;205749;205750;205751;205752;205753;205754;205755;205756;205757;205758;205759;205760;205761;205762;205763;205764;205765;205766;205767;205768;205769;205770;205771;205772;205773;205774;205775;205776;205777</t>
  </si>
  <si>
    <t>QLLTGSPTSPTVEPEKPTREKKFLDDIKKLQ</t>
  </si>
  <si>
    <t>X;X;X;X;X;X;X;X;X;X;X;X;X;X;X;GlyGly (K);X;X;X;X;X;GlyGly (K);X;X;X;X;X;GlyGly (K);GlyGly (K);X;X</t>
  </si>
  <si>
    <t>NMTVEQLLTGSPTSPTVEPEK(1)PTR</t>
  </si>
  <si>
    <t>NMTVEQLLTGSPTSPTVEPEK(45)PTR</t>
  </si>
  <si>
    <t>16337;27063</t>
  </si>
  <si>
    <t>17249;17250;17251;28870</t>
  </si>
  <si>
    <t>109753;109754;109755;179858;179859;179860;179861</t>
  </si>
  <si>
    <t>213163;213164;213165;213166;213167;213168;348260;348261;348262;348263;348264;348265;348266;348267;348268</t>
  </si>
  <si>
    <t>PTSPTVEPEKPTREKKFLDDIKKLQENLKKT</t>
  </si>
  <si>
    <t>X;X;X;X;X;X;X;X;X;GlyGly (K);X;X;X;X;X;GlyGly (K);X;X;X;X;X;GlyGly (K);GlyGly (K);X;X;X;X;X;X;GlyGly (K);X</t>
  </si>
  <si>
    <t>K(1)FLDDIK</t>
  </si>
  <si>
    <t>K(67)FLDDIK(-67)</t>
  </si>
  <si>
    <t>121742;121743;121744</t>
  </si>
  <si>
    <t>236375;236376;236377;236378</t>
  </si>
  <si>
    <t>VFSVLEFAPSNHSFKKIEFQPPEAKKFFSTV</t>
  </si>
  <si>
    <t>K(0.996)IEFQPPEAK(0.004)</t>
  </si>
  <si>
    <t>K(24)IEFQPPEAK(-24)</t>
  </si>
  <si>
    <t>18498;18499</t>
  </si>
  <si>
    <t>19589;19590</t>
  </si>
  <si>
    <t>SGSGTSRKKSIPLSIKNLKRKHKRKKNKITR</t>
  </si>
  <si>
    <t>SIPLSIK(0.785)NLK(0.215)</t>
  </si>
  <si>
    <t>SIPLSIK(5.6)NLK(-5.6)</t>
  </si>
  <si>
    <t>19507;31920</t>
  </si>
  <si>
    <t>20713;33995</t>
  </si>
  <si>
    <t>406457;406458</t>
  </si>
  <si>
    <t>KKFLDDIKKLQENLKKTLDNVAIVEEEKMEA</t>
  </si>
  <si>
    <t>X;GlyGly (K);X;X;X;X;X;GlyGly (K);GlyGly (K);X;X;X;X;X;X;GlyGly (K);X;X;X;X;X;X;X;X;X;X;X;GlyGly (K);X;X;X</t>
  </si>
  <si>
    <t>K(1)TLDNVAIVEEEK</t>
  </si>
  <si>
    <t>K(48)TLDNVAIVEEEK(-48)</t>
  </si>
  <si>
    <t>19619;19620;23289</t>
  </si>
  <si>
    <t>20836;20837;24699</t>
  </si>
  <si>
    <t>131295;131296;131297;156268</t>
  </si>
  <si>
    <t>254441;254442;254443;254444;303301</t>
  </si>
  <si>
    <t>NLKKTLDNVAIVEEEKMEAVPDVERKEDKPE</t>
  </si>
  <si>
    <t>TLDNVAIVEEEK(1)MEAVPDVER</t>
  </si>
  <si>
    <t>TLDNVAIVEEEK(53)MEAVPDVER</t>
  </si>
  <si>
    <t>19619;19620;36565</t>
  </si>
  <si>
    <t>20836;20837;38979</t>
  </si>
  <si>
    <t>244520;244521;244522;244523;244524</t>
  </si>
  <si>
    <t>473912;473913;473914;473915;473916;473917;473918;473919;473920;473921;473922;473923</t>
  </si>
  <si>
    <t>SQCSGRLNPNLYDNGKVCVSLLGTWIGKGTE</t>
  </si>
  <si>
    <t>LNPNLYDNGK(1)VCVSLLGTWIGK</t>
  </si>
  <si>
    <t>LNPNLYDNGK(67)VCVSLLGTWIGK(-67)</t>
  </si>
  <si>
    <t>154101;154102;154103;154104</t>
  </si>
  <si>
    <t>299112;299113;299114;299115;299116;299117;299118;299119;299120;299121;299122;299123;299124</t>
  </si>
  <si>
    <t>DNGKVCVSLLGTWIGKGTERWTSKSSLLQVL</t>
  </si>
  <si>
    <t>VCVSLLGTWIGK(1)GTER</t>
  </si>
  <si>
    <t>VCVSLLGTWIGK(34)GTER</t>
  </si>
  <si>
    <t>22924;39548</t>
  </si>
  <si>
    <t>24317;42177</t>
  </si>
  <si>
    <t>268456;268457;268458;268459;268460;268461;268462</t>
  </si>
  <si>
    <t>520972;520973;520974;520975;520976;520977;520978;520979</t>
  </si>
  <si>
    <t>VKTFEDRMDLFSALIKGPTRTPYEDGLYLFD</t>
  </si>
  <si>
    <t>MDLFSALIK(1)GPTR</t>
  </si>
  <si>
    <t>MDLFSALIK(49)GPTR</t>
  </si>
  <si>
    <t>165959;165960;165961;165962;165963;165964;165965;165966;165967;165968</t>
  </si>
  <si>
    <t>321181;321182;321183;321184;321185;321186;321187;321188;321189;321190;321191;321192;321193;321194;321195;321196;321197;321198;321199;321200;321201;321202;321203</t>
  </si>
  <si>
    <t>CWLGKVYDLKNQIILKLSNGARCSMNTEDGA</t>
  </si>
  <si>
    <t>NQIILK(1)LSNGAR</t>
  </si>
  <si>
    <t>NQIILK(28)LSNGAR</t>
  </si>
  <si>
    <t>27284;42202</t>
  </si>
  <si>
    <t>29102;44977</t>
  </si>
  <si>
    <t>181394;181395;181396;181397;181398;181399;181400;181401;181402;181403;181404</t>
  </si>
  <si>
    <t>351263;351264;351265;351266;351267;351268;351269;351270;351271;351272;351273;351274;351275;351276</t>
  </si>
  <si>
    <t>KPKKRRKSYRSFLPEKSGYPDIGFPLFPLSK</t>
  </si>
  <si>
    <t>SFLPEK(1)SGYPDIGFPLFPLSK</t>
  </si>
  <si>
    <t>SFLPEK(68)SGYPDIGFPLFPLSK(-68)</t>
  </si>
  <si>
    <t>205228;205229;205230;205231;205232;205233;205234</t>
  </si>
  <si>
    <t>397979;397980;397981;397982;397983;397984;397985;397986;397987;397988;397989;397990;397991;397992;397993</t>
  </si>
  <si>
    <t>KSGYPDIGFPLFPLSKGFIKSIRGVLTQFRA</t>
  </si>
  <si>
    <t>SGYPDIGFPLFPLSK(0.5)GFIK(0.5)</t>
  </si>
  <si>
    <t>SGYPDIGFPLFPLSK(0)GFIK(0)</t>
  </si>
  <si>
    <t>31292;31647</t>
  </si>
  <si>
    <t>33324;33709</t>
  </si>
  <si>
    <t>207695;207700</t>
  </si>
  <si>
    <t>402788;402789;402798;402799</t>
  </si>
  <si>
    <t>GTSRKKSIPLSIKNLKRKHKRKKNKITRDFK</t>
  </si>
  <si>
    <t>SIPLSIK(0.302)NLK(0.698)</t>
  </si>
  <si>
    <t>SIPLSIK(-3.6)NLK(3.6)</t>
  </si>
  <si>
    <t>209530;209532;209533;209534;209535;209536;209537;209538;209539;209540;209541;209542;209543;209544;209545</t>
  </si>
  <si>
    <t>406455;406456;406459;406460;406461;406462;406463;406464;406465;406466;406467;406468;406469;406470;406471;406472;406473;406474;406475;406476;406477;406478;406479;406480;406481;406482;406483;406484;406485;406486;406487;406488</t>
  </si>
  <si>
    <t>HLDNNEFCPGDFVVDKRVQSCPDPAVYGVVQ</t>
  </si>
  <si>
    <t>SNDLFPVHHLDNNEFCPGDFVVDK(1)R</t>
  </si>
  <si>
    <t>SNDLFPVHHLDNNEFCPGDFVVDK(59)R</t>
  </si>
  <si>
    <t>215317;215318;215319;215320;215321;215322;215323;215324;215325;215326;215327;215328;215329;215330;215331;215332;215333</t>
  </si>
  <si>
    <t>417379;417380;417381;417382;417383;417384;417385;417386;417387;417388;417389;417390;417391;417392;417393;417394;417395;417396;417397;417398;417399;417400;417401;417402;417403;417404;417405;417406;417407;417408;417409;417410;417411;417412;417413;417414;417415;417416</t>
  </si>
  <si>
    <t>GVVQSGDHIGRTCMVKWFKLRPSGDDVELIG</t>
  </si>
  <si>
    <t>TCMVK(1)WFK</t>
  </si>
  <si>
    <t>TCMVK(44)WFK(-44)</t>
  </si>
  <si>
    <t>228670;228671;228672;228673;228674;228675;228676;228677;228678;228679;228680</t>
  </si>
  <si>
    <t>442678;442679;442680;442681;442682;442683;442684;442685;442686;442687;442688;442689;442690;442691;442692;442693;442694;442695;442696;442697</t>
  </si>
  <si>
    <t>LRRGYVRVQWYPEGVKQHVKETKLKLEDRSV</t>
  </si>
  <si>
    <t>VQWYPEGVK(0.999)QHVK(0.001)</t>
  </si>
  <si>
    <t>VQWYPEGVK(32)QHVK(-32)</t>
  </si>
  <si>
    <t>281371;281372;281373;281374;281375;281376;281377;281378;281380;281383;281384;281386;281387;281388;281389;281390;281391;281392;281393;281394;281395;281396;281398;281399;281400;281401;281402;281403;281404;281407;281409;281410;281411;281412;281413;281414;281415;281416;281417;281418;281419</t>
  </si>
  <si>
    <t>545555;545556;545557;545558;545559;545560;545561;545562;545563;545564;545565;545566;545567;545568;545569;545572;545573;545576;545577;545578;545579;545583;545584;545585;545586;545587;545588;545589;545590;545591;545592;545593;545594;545595;545596;545597;545598;545599;545600;545601;545602;545603;545604;545607;545608;545609;545610;545611;545612;545613;545614;545615;545616;545617;545618;545619;545624;545625;545628;545629;545630;545631;545632;545633;545634;545635;545636;545637;545638;545639;545640;545641;545642;545643;545644;545645;545646;545647;545648;545649;545650;545651;545652;545653;545654;545655;545656;545657;545658</t>
  </si>
  <si>
    <t>YVRVQWYPEGVKQHVKETKLKLEDRSVVPRD</t>
  </si>
  <si>
    <t>VQWYPEGVK(0.088)QHVK(0.912)</t>
  </si>
  <si>
    <t>VQWYPEGVK(-10)QHVK(10)</t>
  </si>
  <si>
    <t>281379;281381;281382;281384;281385;281397;281400;281405;281406;281408;281412</t>
  </si>
  <si>
    <t>545570;545571;545574;545575;545578;545579;545580;545581;545582;545605;545606;545611;545612;545613;545620;545621;545622;545623;545626;545627;545633;545634;545635</t>
  </si>
  <si>
    <t>VEEVQVVELKVTWITKSFCPGGTDSVSPPPS</t>
  </si>
  <si>
    <t>VTWITK(1)SFCPGGTDSVSPPPSVITQENLGR</t>
  </si>
  <si>
    <t>VTWITK(25)SFCPGGTDSVSPPPSVITQENLGR</t>
  </si>
  <si>
    <t>284583;284584;284585;284586;284587;284588</t>
  </si>
  <si>
    <t>552324;552325;552326;552327;552328;552329;552330;552331;552332;552333;552334;552335;552336;552337;552338;552339;552340</t>
  </si>
  <si>
    <t>Q9C0D4</t>
  </si>
  <si>
    <t>Zinc finger protein 518B</t>
  </si>
  <si>
    <t>ZNF518B</t>
  </si>
  <si>
    <t>sp|Q9C0D4|Z518B_HUMAN Zinc finger protein 518B OS=Homo sapiens OX=9606 GN=ZNF518B PE=1 SV=2</t>
  </si>
  <si>
    <t>LVGIDSFQPSVQKQLKNVKWVRSYDFIMPNS</t>
  </si>
  <si>
    <t>LVGIDSFQPSVQK(0.433)QLK(0.567)</t>
  </si>
  <si>
    <t>LVGIDSFQPSVQK(-1.2)QLK(1.2)</t>
  </si>
  <si>
    <t>162261;162262;162263;162264;162265</t>
  </si>
  <si>
    <t>314242;314243;314244;314245;314246;314247;314248</t>
  </si>
  <si>
    <t>Q9C0D9</t>
  </si>
  <si>
    <t>Ethanolaminephosphotransferase 1</t>
  </si>
  <si>
    <t>EPT1</t>
  </si>
  <si>
    <t>sp|Q9C0D9|EPT1_HUMAN Ethanolaminephosphotransferase 1 OS=Homo sapiens OX=9606 GN=SELENOI PE=1 SV=3</t>
  </si>
  <si>
    <t>AGYEYVSPEQLAGFDKYKYSAVDTNPLSLYV</t>
  </si>
  <si>
    <t>AGYEYVSPEQLAGFDK(0.5)YK(0.5)</t>
  </si>
  <si>
    <t>AGYEYVSPEQLAGFDK(0)YK(0)</t>
  </si>
  <si>
    <t>8486;8487;8488;8489;8490</t>
  </si>
  <si>
    <t>16619;16620;16621;16622;16623;16624;16625;16626</t>
  </si>
  <si>
    <t>YEYVSPEQLAGFDKYKYSAVDTNPLSLYVMH</t>
  </si>
  <si>
    <t>Q9C0E8</t>
  </si>
  <si>
    <t>Protein lunapark</t>
  </si>
  <si>
    <t>LNP</t>
  </si>
  <si>
    <t>sp|Q9C0E8|LNP_HUMAN Endoplasmic reticulum junction formation protein lunapark OS=Homo sapiens OX=9606 GN=LNPK PE=1 SV=2</t>
  </si>
  <si>
    <t>AKLILERFDPDSKKAKECEPPSAGAAVTARP</t>
  </si>
  <si>
    <t>AK(1)ECEPPSAGAAVTAR</t>
  </si>
  <si>
    <t>AK(64)ECEPPSAGAAVTAR</t>
  </si>
  <si>
    <t>11010;11011;11012;11013</t>
  </si>
  <si>
    <t>21515;21516;21517;21518;21519;21520</t>
  </si>
  <si>
    <t>KTRPQAPRLPEFSFEKRQVVEGSSSVGPLPS</t>
  </si>
  <si>
    <t>LPEFSFEK(1)R</t>
  </si>
  <si>
    <t>LPEFSFEK(21)R</t>
  </si>
  <si>
    <t>154868;154869;154870;154871;154872;154873;154874;154875;154876;154877;154878;154879;154880;154881;154882</t>
  </si>
  <si>
    <t>300633;300634;300635;300636;300637;300638;300639;300640;300641;300642;300643;300644;300645;300646;300647;300648;300649;300650;300651;300652;300653;300654;300655;300656;300657</t>
  </si>
  <si>
    <t>FSKRTERNNEALDDLKSQRKKILEEVMEKET</t>
  </si>
  <si>
    <t>NNEALDDLK(1)SQR</t>
  </si>
  <si>
    <t>NNEALDDLK(30)SQR</t>
  </si>
  <si>
    <t>179978;179979;179980;179981</t>
  </si>
  <si>
    <t>348485;348486;348487;348488</t>
  </si>
  <si>
    <t>Q9C0F1</t>
  </si>
  <si>
    <t>Centrosomal protein of 44 kDa</t>
  </si>
  <si>
    <t>CEP44</t>
  </si>
  <si>
    <t>sp|Q9C0F1|CEP44_HUMAN Centrosomal protein of 44 kDa OS=Homo sapiens OX=9606 GN=CEP44 PE=1 SV=2</t>
  </si>
  <si>
    <t>NYCGLNEISEETTIQKMERMKKMFEETAELL</t>
  </si>
  <si>
    <t>ASTVNYCGLNEISEETTIQK(1)MER</t>
  </si>
  <si>
    <t>ASTVNYCGLNEISEETTIQK(20)MER</t>
  </si>
  <si>
    <t>20507;20508</t>
  </si>
  <si>
    <t>39873;39874;39875;39876</t>
  </si>
  <si>
    <t>LLSRVTLLETEMLLSKKNDEFIEFNEVSEDY</t>
  </si>
  <si>
    <t>VTLLETEMLLSK(0.5)K(0.5)</t>
  </si>
  <si>
    <t>VTLLETEMLLSK(0)K(0)</t>
  </si>
  <si>
    <t>284027;284028;284029</t>
  </si>
  <si>
    <t>551257;551258;551259;551260;551261</t>
  </si>
  <si>
    <t>LSRVTLLETEMLLSKKNDEFIEFNEVSEDYA</t>
  </si>
  <si>
    <t>Q9C0G0</t>
  </si>
  <si>
    <t>Zinc finger protein 407</t>
  </si>
  <si>
    <t>ZNF407</t>
  </si>
  <si>
    <t>sp|Q9C0G0|ZN407_HUMAN Zinc finger protein 407 OS=Homo sapiens OX=9606 GN=ZNF407 PE=1 SV=2</t>
  </si>
  <si>
    <t>AMYSFGRFDSSIIRIKNPEDGELIDQSEEGL</t>
  </si>
  <si>
    <t>IK(1)NPEDGELIDQSEEGLIATGVR</t>
  </si>
  <si>
    <t>IK(51)NPEDGELIDQSEEGLIATGVR</t>
  </si>
  <si>
    <t>108981;108982;108983;108984;108985;108986</t>
  </si>
  <si>
    <t>211751;211752;211753;211754;211755;211756;211757;211758;211759;211760;211761;211762;211763;211764;211765;211766;211767</t>
  </si>
  <si>
    <t>Q9C0H2</t>
  </si>
  <si>
    <t>Protein tweety homolog 3</t>
  </si>
  <si>
    <t>TTYH3</t>
  </si>
  <si>
    <t>sp|Q9C0H2|TTYH3_HUMAN Protein tweety homolog 3 OS=Homo sapiens OX=9606 GN=TTYH3 PE=1 SV=3</t>
  </si>
  <si>
    <t>GRESPPPSYTSSMRAKYLATSQPRPDSSGSH</t>
  </si>
  <si>
    <t>AK(1)YLATSQPRPDSSGSH</t>
  </si>
  <si>
    <t>AK(43)YLATSQPRPDSSGSH</t>
  </si>
  <si>
    <t>1771;1772</t>
  </si>
  <si>
    <t>1893;1894</t>
  </si>
  <si>
    <t>11937;11938;11939;11940;11941;11942;11943;11944;11945;11946;11947;11948;11949;11950;11951;11952;11953;11954;11955;11956;11957;11958;11959;11960;11961;11962;11963;11964;11965;11966</t>
  </si>
  <si>
    <t>23413;23414;23415;23416;23417;23418;23419;23420;23421;23422;23423;23424;23425;23426;23427;23428;23429;23430;23431;23432;23433;23434;23435;23436;23437;23438;23439;23440;23441;23442;23443;23444;23445;23446;23447;23448;23449;23450;23451;23452;23453;23454;23455;23456;23457;23458;23459;23460;23461;23462;23463;23464;23465;23466;23467;23468;23469;23470;23471;23472;23473;23474</t>
  </si>
  <si>
    <t>VAELLRTVPWEQPATKDPLLRVQEVLNGTEV</t>
  </si>
  <si>
    <t>TVPWEQPATK(1)DPLLR</t>
  </si>
  <si>
    <t>TVPWEQPATK(56)DPLLR</t>
  </si>
  <si>
    <t>Q9C0I1</t>
  </si>
  <si>
    <t>Myotubularin-related protein 12</t>
  </si>
  <si>
    <t>MTMR12</t>
  </si>
  <si>
    <t>sp|Q9C0I1|MTMRC_HUMAN Myotubularin-related protein 12 OS=Homo sapiens OX=9606 GN=MTMR12 PE=1 SV=2</t>
  </si>
  <si>
    <t>GVFDEKKKTLFGQLKKYPEKLIIHCKDLRVF</t>
  </si>
  <si>
    <t>K(0.5)YPEK(0.5)LIIHCK</t>
  </si>
  <si>
    <t>K(0)YPEK(0)LIIHCK(-34)</t>
  </si>
  <si>
    <t>EKKKTLFGQLKKYPEKLIIHCKDLRVFQFCL</t>
  </si>
  <si>
    <t>K(0.006)YPEK(0.989)LIIHCK(0.005)</t>
  </si>
  <si>
    <t>K(-22)YPEK(22)LIIHCK(-23)</t>
  </si>
  <si>
    <t>YGVFDEKKKTLFGQLKKYPEKLIIHCKDLRV</t>
  </si>
  <si>
    <t>VIGENDITLHCVDQIYGVFDEK(0.073)K(0.073)K(0.073)TLFGQLK(0.782)</t>
  </si>
  <si>
    <t>VIGENDITLHCVDQIYGVFDEK(-10)K(-10)K(-10)TLFGQLK(10)</t>
  </si>
  <si>
    <t>272930;272931;272932;272933</t>
  </si>
  <si>
    <t>529429;529430;529431;529432;529433</t>
  </si>
  <si>
    <t>Q9GZL7</t>
  </si>
  <si>
    <t>Ribosome biogenesis protein WDR12</t>
  </si>
  <si>
    <t>WDR12</t>
  </si>
  <si>
    <t>sp|Q9GZL7|WDR12_HUMAN Ribosome biogenesis protein WDR12 OS=Homo sapiens OX=9606 GN=WDR12 PE=1 SV=2</t>
  </si>
  <si>
    <t>TGSYDKTSRIWSLEGKSIMTIVGHTDVVKDV</t>
  </si>
  <si>
    <t>IWSLEGK(1)SIMTIVGHTDVVK</t>
  </si>
  <si>
    <t>IWSLEGK(100)SIMTIVGHTDVVK(-100)</t>
  </si>
  <si>
    <t>117614;117615;117616;117617;117618;117619;117620;117621;117622;117623;117624;117625;117626</t>
  </si>
  <si>
    <t>227966;227967;227968;227969;227970;227971;227972;227973;227974;227975;227976;227977;227978;227979;227980;227981;227982;227983;227984;227985;227986;227987;227988;227989;227990;227991</t>
  </si>
  <si>
    <t>GSLDNIVKLWDTRSCKAPLYDLAAHEDKVLS</t>
  </si>
  <si>
    <t>SCK(1)APLYDLAAHEDK</t>
  </si>
  <si>
    <t>SCK(71)APLYDLAAHEDK(-71)</t>
  </si>
  <si>
    <t>201769;201770;201771;201772;201773;201774;201775;201776;201777;201778;201779;201780;201781</t>
  </si>
  <si>
    <t>391598;391599;391600;391601;391602;391603;391604;391605;391606;391607;391608;391609;391610;391611;391612;391613;391614;391615;391616;391617;391618;391619;391620;391621</t>
  </si>
  <si>
    <t>Q9GZM5</t>
  </si>
  <si>
    <t>Protein YIPF3;Protein YIPF3, 36 kDa form III</t>
  </si>
  <si>
    <t>YIPF3</t>
  </si>
  <si>
    <t>sp|Q9GZM5|YIPF3_HUMAN Protein YIPF3 OS=Homo sapiens OX=9606 GN=YIPF3 PE=1 SV=1</t>
  </si>
  <si>
    <t>DAAAAEEEDGEFLGMKGFKGQLSRQVADQMW</t>
  </si>
  <si>
    <t>LREEEVDADAADAAAAEEEDGEFLGMK(1)GFK(1)GQLSR</t>
  </si>
  <si>
    <t>LREEEVDADAADAAAAEEEDGEFLGMK(67)GFK(67)GQLSR</t>
  </si>
  <si>
    <t>23529;23530</t>
  </si>
  <si>
    <t>24945;24946;24947</t>
  </si>
  <si>
    <t>157744;157745;157746;157747;157748;157750;157751;157752;157754;157755;157757;157759;157760</t>
  </si>
  <si>
    <t>305997;305998;305999;306000;306001;306002;306003;306004;306005;306006;306007;306008;306009;306010;306011;306012;306015;306016;306017;306018;306019;306022;306023;306024;306025;306028;306029;306032;306033;306034;306035;306036;306037</t>
  </si>
  <si>
    <t>AAEEEDGEFLGMKGFKGQLSRQVADQMWQAG</t>
  </si>
  <si>
    <t>157747;157749;157750;157751;157753;157755;157756;157757;157758;157760</t>
  </si>
  <si>
    <t>306006;306007;306008;306013;306014;306015;306016;306017;306020;306021;306024;306025;306026;306027;306028;306029;306030;306031;306035;306036;306037</t>
  </si>
  <si>
    <t>GQLSRQVADQMWQAGKRQASRAFSLYANIDI</t>
  </si>
  <si>
    <t>QVADQMWQAGK(1)R</t>
  </si>
  <si>
    <t>QVADQMWQAGK(22)R</t>
  </si>
  <si>
    <t>196313;196314;196315;196316;196317;196318;196319</t>
  </si>
  <si>
    <t>381044;381045;381046;381047;381048;381049;381050;381051;381052</t>
  </si>
  <si>
    <t>Q9GZM8</t>
  </si>
  <si>
    <t>Nuclear distribution protein nudE-like 1</t>
  </si>
  <si>
    <t>NDEL1</t>
  </si>
  <si>
    <t>sp|Q9GZM8|NDEL1_HUMAN Nuclear distribution protein nudE-like 1 OS=Homo sapiens OX=9606 GN=NDEL1 PE=1 SV=1</t>
  </si>
  <si>
    <t>NIVGDLLRKVGALESKLAACRNFAKDQASRK</t>
  </si>
  <si>
    <t>VGALESK(1)LAACR</t>
  </si>
  <si>
    <t>VGALESK(36)LAACR</t>
  </si>
  <si>
    <t>271195;271196;271197</t>
  </si>
  <si>
    <t>526231;526232;526233;526234</t>
  </si>
  <si>
    <t>Q9GZN1</t>
  </si>
  <si>
    <t>Actin-related protein 6</t>
  </si>
  <si>
    <t>ACTR6</t>
  </si>
  <si>
    <t>sp|Q9GZN1|ARP6_HUMAN Actin-related protein 6 OS=Homo sapiens OX=9606 GN=ACTR6 PE=1 SV=1</t>
  </si>
  <si>
    <t>KKGFCKPREEMVLSGKYKSGEQILRLANERF</t>
  </si>
  <si>
    <t>EEMVLSGK(0.976)YK(0.024)</t>
  </si>
  <si>
    <t>EEMVLSGK(16)YK(-16)</t>
  </si>
  <si>
    <t>45340;45341</t>
  </si>
  <si>
    <t>87524;87525;87526</t>
  </si>
  <si>
    <t>GFCKPREEMVLSGKYKSGEQILRLANERFAV</t>
  </si>
  <si>
    <t>YK(1)SGEQILR</t>
  </si>
  <si>
    <t>YK(38)SGEQILR</t>
  </si>
  <si>
    <t>6709;43261</t>
  </si>
  <si>
    <t>7082;46083</t>
  </si>
  <si>
    <t>45342;293124;293125;293126;293127;293128;293129;293130;293131</t>
  </si>
  <si>
    <t>87527;87528;568314;568315;568316;568317;568318;568319;568320;568321;568322;568323;568324</t>
  </si>
  <si>
    <t>Q9GZP4</t>
  </si>
  <si>
    <t>PITH domain-containing protein 1</t>
  </si>
  <si>
    <t>PITHD1</t>
  </si>
  <si>
    <t>sp|Q9GZP4|PITH1_HUMAN PITH domain-containing protein 1 OS=Homo sapiens OX=9606 GN=PITHD1 PE=1 SV=1</t>
  </si>
  <si>
    <t>FSLNRDLTGELEYATKISRFSNVYHLSIHIS</t>
  </si>
  <si>
    <t>DLTGELEYATK(1)ISR</t>
  </si>
  <si>
    <t>DLTGELEYATK(46)ISR</t>
  </si>
  <si>
    <t>36316;36317;36318;36319;36320;36321;36322;36323</t>
  </si>
  <si>
    <t>70161;70162;70163;70164;70165;70166;70167;70168;70169;70170;70171;70172;70173;70174;70175;70176</t>
  </si>
  <si>
    <t>Q9GZP8</t>
  </si>
  <si>
    <t>Immortalization up-regulated protein</t>
  </si>
  <si>
    <t>IMUP</t>
  </si>
  <si>
    <t>sp|Q9GZP8|IMUP_HUMAN Immortalization up-regulated protein OS=Homo sapiens OX=9606 GN=IMUP PE=1 SV=1</t>
  </si>
  <si>
    <t>_MEFDLGAALEPTSQKPGVGAGHGGDPKLSP</t>
  </si>
  <si>
    <t>MEFDLGAALEPTSQK(0.99)PGVGAGHGGDPK(0.01)</t>
  </si>
  <si>
    <t>MEFDLGAALEPTSQK(20)PGVGAGHGGDPK(-20)</t>
  </si>
  <si>
    <t>166351;166352</t>
  </si>
  <si>
    <t>321878;321879;321880;321881;321882;321883</t>
  </si>
  <si>
    <t>Q9GZR7</t>
  </si>
  <si>
    <t>ATP-dependent RNA helicase DDX24</t>
  </si>
  <si>
    <t>DDX24</t>
  </si>
  <si>
    <t>sp|Q9GZR7|DDX24_HUMAN ATP-dependent RNA helicase DDX24 OS=Homo sapiens OX=9606 GN=DDX24 PE=1 SV=1</t>
  </si>
  <si>
    <t>ESEALPSDIAAEARAKTGGTVSDQALLFGDD</t>
  </si>
  <si>
    <t>AK(1)TGGTVSDQALLFGDDDAGEGPSSLIR</t>
  </si>
  <si>
    <t>AK(23)TGGTVSDQALLFGDDDAGEGPSSLIR</t>
  </si>
  <si>
    <t>11819;11820;11821;11822</t>
  </si>
  <si>
    <t>23205;23206;23207;23208;23209;23210</t>
  </si>
  <si>
    <t>VLLATDVAARGLDIPKVQHVIHYQVPRTSEI</t>
  </si>
  <si>
    <t>GLDIPK(1)VQHVIHYQVPR</t>
  </si>
  <si>
    <t>GLDIPK(23)VQHVIHYQVPR</t>
  </si>
  <si>
    <t>80992;80993</t>
  </si>
  <si>
    <t>156317;156318;156319;156320</t>
  </si>
  <si>
    <t>NKGKKGLEPSQSTAAKVPKKAKTWIPEVHDQ</t>
  </si>
  <si>
    <t>GLEPSQSTAAK(0.962)VPK(0.038)</t>
  </si>
  <si>
    <t>GLEPSQSTAAK(14)VPK(-14)</t>
  </si>
  <si>
    <t>81209;81210;81211;81212;81213;81214;81215;81216</t>
  </si>
  <si>
    <t>156751;156752;156753;156754;156755;156756;156757;156758;156759;156760;156761;156762;156763;156764</t>
  </si>
  <si>
    <t>ELRHLLSQPLFTESQKTKYPTQSGKPPLLVS</t>
  </si>
  <si>
    <t>HLLSQPLFTESQK(0.684)TK(0.316)</t>
  </si>
  <si>
    <t>HLLSQPLFTESQK(3.4)TK(-3.4)</t>
  </si>
  <si>
    <t>95445;95448;95452</t>
  </si>
  <si>
    <t>184230;184235;184236;184240;184241</t>
  </si>
  <si>
    <t>RHLLSQPLFTESQKTKYPTQSGKPPLLVSAP</t>
  </si>
  <si>
    <t>TK(0.995)YPTQSGK(0.005)PPLLVSAPSK</t>
  </si>
  <si>
    <t>TK(23)YPTQSGK(-23)PPLLVSAPSK(-38)</t>
  </si>
  <si>
    <t>14255;36483</t>
  </si>
  <si>
    <t>15039;38892</t>
  </si>
  <si>
    <t>95436;95437;95438;95439;95440;95441;95442;95443;95444;95446;95447;95448;95449;95450;95451;95452;95453;243953;243954;243956;243957;243959;243960;243961;243962;243963</t>
  </si>
  <si>
    <t>184215;184216;184217;184218;184219;184220;184221;184222;184223;184224;184225;184226;184227;184228;184229;184231;184232;184233;184234;184235;184236;184237;184238;184239;184240;184241;184242;184243;184244;184245;184246;472947;472948;472949;472951;472952;472954;472955;472956;472957;472958;472959;472960</t>
  </si>
  <si>
    <t>TLKKDEDIPLFPVQTKYMDVVKERIRLARQI</t>
  </si>
  <si>
    <t>KDEDIPLFPVQTK(0.962)YMDVVK(0.038)</t>
  </si>
  <si>
    <t>K(-40)DEDIPLFPVQTK(14)YMDVVK(-14)</t>
  </si>
  <si>
    <t>119646;119647;119648;119649;119650</t>
  </si>
  <si>
    <t>232413;232414;232415;232416;232417;232418;232419;232420;232421;232422;232423</t>
  </si>
  <si>
    <t>DIPLFPVQTKYMDVVKERIRLARQIEKSEYR</t>
  </si>
  <si>
    <t>KDEDIPLFPVQTK(0.448)YMDVVK(0.552)</t>
  </si>
  <si>
    <t>K(-37)DEDIPLFPVQTK(-0.91)YMDVVK(0.91)</t>
  </si>
  <si>
    <t>232424;232425</t>
  </si>
  <si>
    <t>SALSCLSKQKKKKTKKPKEPQPEQPQPSTSA</t>
  </si>
  <si>
    <t>K(0.5)PK(0.5)EPQPEQPQPSTSAN</t>
  </si>
  <si>
    <t>K(0)PK(0)EPQPEQPQPSTSAN</t>
  </si>
  <si>
    <t>248838;248839</t>
  </si>
  <si>
    <t>LSCLSKQKKKKTKKPKEPQPEQPQPSTSAN_</t>
  </si>
  <si>
    <t>YQLVSPAKNPSSLFSKEAPKRKAQAVSEEEE</t>
  </si>
  <si>
    <t>NPSSLFSK(1)EAPK</t>
  </si>
  <si>
    <t>NPSSLFSK(35)EAPK(-35)</t>
  </si>
  <si>
    <t>181160;181161;181162;181163;181164;181165;181166;181167</t>
  </si>
  <si>
    <t>350815;350816;350817;350818;350819;350820;350821;350822;350823;350824;350825;350826;350827;350828</t>
  </si>
  <si>
    <t>VSAPSKSESALSCLSKQKKKKTKKPKEPQPE</t>
  </si>
  <si>
    <t>SESALSCLSK(0.923)QK(0.077)</t>
  </si>
  <si>
    <t>SESALSCLSK(11)QK(-11)</t>
  </si>
  <si>
    <t>204077;204079</t>
  </si>
  <si>
    <t>395864;395865;395867;395868</t>
  </si>
  <si>
    <t>APSKSESALSCLSKQKKKKTKKPKEPQPEQP</t>
  </si>
  <si>
    <t>SESALSCLSK(0.025)QK(0.975)</t>
  </si>
  <si>
    <t>SESALSCLSK(-16)QK(16)</t>
  </si>
  <si>
    <t>204075;204076;204078;204080;204081;204082;204083;204084</t>
  </si>
  <si>
    <t>395860;395861;395862;395863;395866;395869;395870;395871;395872;395873;395874</t>
  </si>
  <si>
    <t>GETRTEAGAETRSPGKAEAESDALPDDTVIE</t>
  </si>
  <si>
    <t>SPGK(1)AEAESDALPDDTVIESEALPSDIAAEAR</t>
  </si>
  <si>
    <t>SPGK(34)AEAESDALPDDTVIESEALPSDIAAEAR</t>
  </si>
  <si>
    <t>216663;216664;216665;216666;216667;216668</t>
  </si>
  <si>
    <t>419959;419960;419961;419962;419963;419964;419965;419966;419967;419968;419969;419970;419971;419972;419973;419974</t>
  </si>
  <si>
    <t>LFTESQKTKYPTQSGKPPLLVSAPSKSESAL</t>
  </si>
  <si>
    <t>YPTQSGK(1)PPLLVSAPSK</t>
  </si>
  <si>
    <t>YPTQSGK(41)PPLLVSAPSK(-41)</t>
  </si>
  <si>
    <t>36483;43577</t>
  </si>
  <si>
    <t>38892;46423</t>
  </si>
  <si>
    <t>243952;243955;243958;243964;243965;295054;295055</t>
  </si>
  <si>
    <t>472946;472950;472953;472961;472962;472963;472964;571816;571817</t>
  </si>
  <si>
    <t>Q9GZS1</t>
  </si>
  <si>
    <t>DNA-directed RNA polymerase I subunit RPA49</t>
  </si>
  <si>
    <t>POLR1E</t>
  </si>
  <si>
    <t>sp|Q9GZS1|RPA49_HUMAN DNA-directed RNA polymerase I subunit RPA49 OS=Homo sapiens OX=9606 GN=POLR1E PE=1 SV=2</t>
  </si>
  <si>
    <t>RMNRVGNESLNRAVAKAAETIIDTKGVTALV</t>
  </si>
  <si>
    <t>AVAK(1)AAETIIDTK</t>
  </si>
  <si>
    <t>AVAK(110)AAETIIDTK(-110)</t>
  </si>
  <si>
    <t>22261;22262;22263;22264;22265;22266;22267;22268;22269;22270;22271;22272;22273;22274;22275;22276;22277;22278</t>
  </si>
  <si>
    <t>43280;43281;43282;43283;43284;43285;43286;43287;43288;43289;43290;43291;43292;43293;43294;43295;43296;43297;43298;43299;43300;43301;43302;43303;43304;43305;43306;43307;43308;43309</t>
  </si>
  <si>
    <t>DRLSYVGNNFGTGALKCNTLCRHFVGILNKT</t>
  </si>
  <si>
    <t>LSYVGNNFGTGALK(1)CNTLCR</t>
  </si>
  <si>
    <t>LSYVGNNFGTGALK(98)CNTLCR</t>
  </si>
  <si>
    <t>310052;310053</t>
  </si>
  <si>
    <t>Q9GZS3</t>
  </si>
  <si>
    <t>WD repeat-containing protein 61;WD repeat-containing protein 61, N-terminally processed</t>
  </si>
  <si>
    <t>WDR61</t>
  </si>
  <si>
    <t>sp|Q9GZS3|WDR61_HUMAN WD repeat-containing protein 61 OS=Homo sapiens OX=9606 GN=WDR61 PE=1 SV=1</t>
  </si>
  <si>
    <t>AHDDAIWSVAWGTNKKENSETVVTGSLDDLV</t>
  </si>
  <si>
    <t>K(1)ENSETVVTGSLDDLVK</t>
  </si>
  <si>
    <t>K(54)ENSETVVTGSLDDLVK(-54)</t>
  </si>
  <si>
    <t>18073;28644</t>
  </si>
  <si>
    <t>19094;30524</t>
  </si>
  <si>
    <t>121160;121161;121162</t>
  </si>
  <si>
    <t>235405;235406;235407;235408</t>
  </si>
  <si>
    <t>SSLDAHIRLWDLENGKQIKSIDAGPVDAWTL</t>
  </si>
  <si>
    <t>LWDLENGK(0.96)QIK(0.04)</t>
  </si>
  <si>
    <t>LWDLENGK(14)QIK(-14)</t>
  </si>
  <si>
    <t>164034;164035;164036;164038</t>
  </si>
  <si>
    <t>317523;317524;317525;317526;317528;317529</t>
  </si>
  <si>
    <t>DAHIRLWDLENGKQIKSIDAGPVDAWTLAFS</t>
  </si>
  <si>
    <t>LWDLENGK(0.071)QIK(0.929)</t>
  </si>
  <si>
    <t>LWDLENGK(-11)QIK(11)</t>
  </si>
  <si>
    <t>GTHVGKVNIFGVESGKKEYSLDTRGKFILSI</t>
  </si>
  <si>
    <t>VNIFGVESGK(0.972)K(0.028)</t>
  </si>
  <si>
    <t>VNIFGVESGK(15)K(-15)</t>
  </si>
  <si>
    <t>279067;279070;279075;279079</t>
  </si>
  <si>
    <t>541086;541091;541092;541099;541100;541107;541108</t>
  </si>
  <si>
    <t>THVGKVNIFGVESGKKEYSLDTRGKFILSIA</t>
  </si>
  <si>
    <t>VNIFGVESGK(0.378)K(0.622)</t>
  </si>
  <si>
    <t>VNIFGVESGK(-2.2)K(2.2)</t>
  </si>
  <si>
    <t>279065;279066;279068;279069;279070;279071;279072;279073;279074;279076;279077;279078;279079</t>
  </si>
  <si>
    <t>541084;541085;541087;541088;541089;541090;541091;541092;541093;541094;541095;541096;541097;541098;541101;541102;541103;541104;541105;541106;541107;541108</t>
  </si>
  <si>
    <t>Q9GZT3</t>
  </si>
  <si>
    <t>SRA stem-loop-interacting RNA-binding protein, mitochondrial</t>
  </si>
  <si>
    <t>SLIRP</t>
  </si>
  <si>
    <t>sp|Q9GZT3|SLIRP_HUMAN SRA stem-loop-interacting RNA-binding protein, mitochondrial OS=Homo sapiens OX=9606 GN=SLIRP PE=1 SV=1</t>
  </si>
  <si>
    <t>FAQFGHVRRCILPFDKETGFHRGLGWVQFSS</t>
  </si>
  <si>
    <t>CILPFDK(1)ETGFHR</t>
  </si>
  <si>
    <t>CILPFDK(56)ETGFHR</t>
  </si>
  <si>
    <t>26216;26217</t>
  </si>
  <si>
    <t>50695;50696;50697</t>
  </si>
  <si>
    <t>Q9GZT8</t>
  </si>
  <si>
    <t>NIF3-like protein 1</t>
  </si>
  <si>
    <t>NIF3L1</t>
  </si>
  <si>
    <t>sp|Q9GZT8|NIF3L_HUMAN NIF3-like protein 1 OS=Homo sapiens OX=9606 GN=NIF3L1 PE=1 SV=2</t>
  </si>
  <si>
    <t>AKGLGACTSRPIHPSKAPNYPTEGNHRVEFN</t>
  </si>
  <si>
    <t>PIHPSK(1)APNYPTEGNHR</t>
  </si>
  <si>
    <t>PIHPSK(21)APNYPTEGNHR</t>
  </si>
  <si>
    <t>186124;186125;186126;186127;186128;186129;186130;186131;186132;186133;186134;186135;186136</t>
  </si>
  <si>
    <t>360701;360702;360703;360704;360705;360706;360707;360708;360709;360710;360711;360712;360713;360714;360715;360716;360717;360718;360719;360720;360721;360722;360723;360724;360725;360726</t>
  </si>
  <si>
    <t>Q9GZT9</t>
  </si>
  <si>
    <t>Egl nine homolog 1</t>
  </si>
  <si>
    <t>EGLN1</t>
  </si>
  <si>
    <t>sp|Q9GZT9|EGLN1_HUMAN Egl nine homolog 1 OS=Homo sapiens OX=9606 GN=EGLN1 PE=1 SV=1</t>
  </si>
  <si>
    <t>CMNKHGICVVDDFLGKETGQQIGDEVRALHD</t>
  </si>
  <si>
    <t>HGICVVDDFLGK(1)ETGQQIGDEVR</t>
  </si>
  <si>
    <t>HGICVVDDFLGK(21)ETGQQIGDEVR</t>
  </si>
  <si>
    <t>92851;92852;92853</t>
  </si>
  <si>
    <t>179275;179276;179277</t>
  </si>
  <si>
    <t>Q9GZU7</t>
  </si>
  <si>
    <t>Carboxy-terminal domain RNA polymerase II polypeptide A small phosphatase 1</t>
  </si>
  <si>
    <t>CTDSP1</t>
  </si>
  <si>
    <t>sp|Q9GZU7|CTDS1_HUMAN Carboxy-terminal domain RNA polymerase II polypeptide A small phosphatase 1 OS=Homo sapiens OX=9606 GN=CTDSP1 PE=1 SV=1</t>
  </si>
  <si>
    <t>____MDSSAVITQISKEEARGPLRGKGDQKS</t>
  </si>
  <si>
    <t>MDSSAVITQISK(1)EEAR</t>
  </si>
  <si>
    <t>MDSSAVITQISK(160)EEAR</t>
  </si>
  <si>
    <t>166105;166106</t>
  </si>
  <si>
    <t>321468;321469;321470;321471;321472</t>
  </si>
  <si>
    <t>Q9GZU8</t>
  </si>
  <si>
    <t>Protein FAM192A</t>
  </si>
  <si>
    <t>FAM192A</t>
  </si>
  <si>
    <t>sp|Q9GZU8|PIP30_HUMAN PSME3-interacting protein OS=Homo sapiens OX=9606 GN=FAM192A PE=1 SV=1</t>
  </si>
  <si>
    <t>____MDGGDDGNLIIKKRFVSEAELDERRKR</t>
  </si>
  <si>
    <t>MDGGDDGNLIIK(0.901)K(0.099)</t>
  </si>
  <si>
    <t>MDGGDDGNLIIK(9.6)K(-9.6)</t>
  </si>
  <si>
    <t>TNFLDEVSRQQELIEKQRREEELKELKEYRN</t>
  </si>
  <si>
    <t>QQELIEK(1)QR</t>
  </si>
  <si>
    <t>QQELIEK(65)QR</t>
  </si>
  <si>
    <t>377918;377919</t>
  </si>
  <si>
    <t>Q9GZV5</t>
  </si>
  <si>
    <t>WW domain-containing transcription regulator protein 1</t>
  </si>
  <si>
    <t>WWTR1</t>
  </si>
  <si>
    <t>sp|Q9GZV5|WWTR1_HUMAN WW domain-containing transcription regulator protein 1 OS=Homo sapiens OX=9606 GN=WWTR1 PE=1 SV=1</t>
  </si>
  <si>
    <t>LFNSVMNPKPSSWRKKILPESFFKEPDSGSH</t>
  </si>
  <si>
    <t>K(1)ILPESFFK</t>
  </si>
  <si>
    <t>K(80)ILPESFFK(-80)</t>
  </si>
  <si>
    <t>124631;124632;124633;124634;124635</t>
  </si>
  <si>
    <t>241935;241936;241937;241938;241939;241940;241941;241942;241943;241944</t>
  </si>
  <si>
    <t>Q9GZY4</t>
  </si>
  <si>
    <t>Cytochrome c oxidase assembly factor 1 homolog</t>
  </si>
  <si>
    <t>COA1</t>
  </si>
  <si>
    <t>sp|Q9GZY4|COA1_HUMAN Cytochrome c oxidase assembly factor 1 homolog OS=Homo sapiens OX=9606 GN=COA1 PE=1 SV=1</t>
  </si>
  <si>
    <t>EVFLELKDGQQIPVFKLSGENGDEVKKE___</t>
  </si>
  <si>
    <t>DGQQIPVFK(1)LSGENGDEVK</t>
  </si>
  <si>
    <t>DGQQIPVFK(33)LSGENGDEVK(-33)</t>
  </si>
  <si>
    <t>31715;31716;31717;31718;31719;31720;31721</t>
  </si>
  <si>
    <t>61651;61652;61653;61654;61655;61656;61657;61658;61659;61660;61661;61662;61663;61664</t>
  </si>
  <si>
    <t>LKLIDRENFVDIVDAKLKIPVSGSKSEGLLY</t>
  </si>
  <si>
    <t>ENFVDIVDAK(0.5)LK(0.5)</t>
  </si>
  <si>
    <t>ENFVDIVDAK(0)LK(0)</t>
  </si>
  <si>
    <t>104152;104153;104154</t>
  </si>
  <si>
    <t>LIDRENFVDIVDAKLKIPVSGSKSEGLLYVH</t>
  </si>
  <si>
    <t>VDIVDAKLKIPVSGSKSEGLLYVHSSRGGPF</t>
  </si>
  <si>
    <t>IPVSGSK(1)SEGLLYVHSSR</t>
  </si>
  <si>
    <t>IPVSGSK(66)SEGLLYVHSSR</t>
  </si>
  <si>
    <t>113069;113070;113071</t>
  </si>
  <si>
    <t>219387;219388;219389</t>
  </si>
  <si>
    <t>EAQEALGPPLNIHYLKLIDRENFVDIVDAKL</t>
  </si>
  <si>
    <t>LAVEQLQSHPEAQEALGPPLNIHYLK(1)LIDR</t>
  </si>
  <si>
    <t>LAVEQLQSHPEAQEALGPPLNIHYLK(57)LIDR</t>
  </si>
  <si>
    <t>135700;135701;135702;135703;135704;135705;135706</t>
  </si>
  <si>
    <t>262486;262487;262488;262489;262490;262491;262492;262493;262494;262495;262496;262497;262498</t>
  </si>
  <si>
    <t>Q9GZY6</t>
  </si>
  <si>
    <t>Linker for activation of T-cells family member 2</t>
  </si>
  <si>
    <t>LAT2</t>
  </si>
  <si>
    <t>sp|Q9GZY6|NTAL_HUMAN Linker for activation of T-cells family member 2 OS=Homo sapiens OX=9606 GN=LAT2 PE=1 SV=1</t>
  </si>
  <si>
    <t>AWPGPLADMAPTRKDKLLQFYPSLEDPASSR</t>
  </si>
  <si>
    <t>DK(1)LLQFYPSLEDPASSR</t>
  </si>
  <si>
    <t>DK(50)LLQFYPSLEDPASSR</t>
  </si>
  <si>
    <t>65184;65185</t>
  </si>
  <si>
    <t>Q9GZY8</t>
  </si>
  <si>
    <t>Mitochondrial fission factor</t>
  </si>
  <si>
    <t>MFF</t>
  </si>
  <si>
    <t>sp|Q9GZY8|MFF_HUMAN Mitochondrial fission factor OS=Homo sapiens OX=9606 GN=MFF PE=1 SV=1</t>
  </si>
  <si>
    <t>DLDLIQSTPFKPLALKTPPRVLTLSERPLDF</t>
  </si>
  <si>
    <t>PADLDLIQSTPFK(0.148)PLALK(0.852)TPPR</t>
  </si>
  <si>
    <t>PADLDLIQSTPFK(-7.6)PLALK(7.6)TPPR</t>
  </si>
  <si>
    <t>185032;185033</t>
  </si>
  <si>
    <t>358404;358405</t>
  </si>
  <si>
    <t>Q9GZZ1</t>
  </si>
  <si>
    <t>N-alpha-acetyltransferase 50</t>
  </si>
  <si>
    <t>NAA50</t>
  </si>
  <si>
    <t>sp|Q9GZZ1|NAA50_HUMAN N-alpha-acetyltransferase 50 OS=Homo sapiens OX=9606 GN=NAA50 PE=1 SV=1</t>
  </si>
  <si>
    <t>AIDFYRKFGFEIIETKKNYYKRIEPADAHVL</t>
  </si>
  <si>
    <t>FGFEIIETK(0.879)K(0.121)</t>
  </si>
  <si>
    <t>FGFEIIETK(8.6)K(-8.6)</t>
  </si>
  <si>
    <t>62714;62715;62717;62718;62720;62723;62724</t>
  </si>
  <si>
    <t>120853;120854;120855;120857;120858;120859;120860;120863;120864;120867;120868</t>
  </si>
  <si>
    <t>IDFYRKFGFEIIETKKNYYKRIEPADAHVLQ</t>
  </si>
  <si>
    <t>FGFEIIETK(0.42)K(0.58)</t>
  </si>
  <si>
    <t>FGFEIIETK(-1.4)K(1.4)</t>
  </si>
  <si>
    <t>62713;62715;62716;62717;62718;62719;62720;62721;62722;62723;62724</t>
  </si>
  <si>
    <t>120852;120854;120855;120856;120857;120858;120859;120860;120861;120862;120863;120864;120865;120866;120867;120868</t>
  </si>
  <si>
    <t>LNQVIFPVSYNDKFYKDVLEVGELAKLAYFN</t>
  </si>
  <si>
    <t>FYK(1)DVLEVGELAK</t>
  </si>
  <si>
    <t>FYK(110)DVLEVGELAK(-110)</t>
  </si>
  <si>
    <t>10555;22939;22940</t>
  </si>
  <si>
    <t>11099;24334;24335</t>
  </si>
  <si>
    <t>69847;69848;69849;69850;69851;69852;69853;69854;69855;154187;154189;154193;154195;154197;154199;154200;154201;154202;154205;154206;154208;154209;154210;154216;154218</t>
  </si>
  <si>
    <t>134501;134502;134503;134504;134505;134506;134507;134508;134509;134510;134511;134512;134513;134514;134515;134516;134517;134518;134519;299262;299265;299274;299275;299278;299279;299285;299286;299291;299292;299293;299294;299295;299296;299297;299298;299299;299300;299301;299302;299303;299304;299305;299319;299320;299321;299322;299324;299325;299326;299327;299328;299336;299337;299338;299340</t>
  </si>
  <si>
    <t>KGSRIELGDVTPHNIKQLKRLNQVIFPVSYN</t>
  </si>
  <si>
    <t>IELGDVTPHNIK(0.987)QLK(0.013)</t>
  </si>
  <si>
    <t>IELGDVTPHNIK(19)QLK(-19)</t>
  </si>
  <si>
    <t>104223;104224;104225;104227;104231;104240</t>
  </si>
  <si>
    <t>202765;202766;202767;202768;202769;202773;202774;202780;202781;202782;202802;202803;202804</t>
  </si>
  <si>
    <t>RIELGDVTPHNIKQLKRLNQVIFPVSYNDKF</t>
  </si>
  <si>
    <t>IELGDVTPHNIK(0.038)QLK(0.962)</t>
  </si>
  <si>
    <t>IELGDVTPHNIK(-14)QLK(14)</t>
  </si>
  <si>
    <t>104222;104226;104228;104229;104230;104232;104233;104234;104235;104236;104237;104238;104239;104240;104241;104242</t>
  </si>
  <si>
    <t>202763;202764;202770;202771;202772;202775;202776;202777;202778;202779;202783;202784;202785;202786;202787;202788;202789;202790;202791;202792;202793;202794;202795;202796;202797;202798;202799;202800;202801;202802;202803;202804;202805;202806;202807</t>
  </si>
  <si>
    <t>TLGCLAPYRRLGIGTKMLNHVLNICEKDGTF</t>
  </si>
  <si>
    <t>LGIGTK(1)MLNHVLNICEK</t>
  </si>
  <si>
    <t>LGIGTK(54)MLNHVLNICEK(-54)</t>
  </si>
  <si>
    <t>141168;141169;141170;141171;141172;141173</t>
  </si>
  <si>
    <t>272498;272499;272500;272501;272502;272503;272504</t>
  </si>
  <si>
    <t>LKRLNQVIFPVSYNDKFYKDVLEVGELAKLA</t>
  </si>
  <si>
    <t>LNQVIFPVSYNDK(0.988)FYK(0.012)</t>
  </si>
  <si>
    <t>LNQVIFPVSYNDK(19)FYK(-19)</t>
  </si>
  <si>
    <t>22939;22940</t>
  </si>
  <si>
    <t>24334;24335</t>
  </si>
  <si>
    <t>154186;154188;154190;154191;154192;154194;154196;154197;154198;154201;154203;154204;154205;154207;154210;154211;154216;154217;154218</t>
  </si>
  <si>
    <t>299259;299260;299261;299263;299264;299266;299267;299268;299269;299270;299271;299272;299273;299276;299277;299280;299281;299282;299283;299284;299285;299286;299287;299288;299289;299290;299298;299299;299306;299307;299308;299309;299310;299311;299312;299313;299314;299315;299316;299317;299318;299319;299320;299323;299327;299328;299329;299336;299337;299338;299339;299340</t>
  </si>
  <si>
    <t>KRIEPADAHVLQKNLKVPSGQNADVQKTDN_</t>
  </si>
  <si>
    <t>NLK(1)VPSGQNADVQK</t>
  </si>
  <si>
    <t>NLK(92)VPSGQNADVQK(-92)</t>
  </si>
  <si>
    <t>178495;178496;178497;178498;178499;178500;178501</t>
  </si>
  <si>
    <t>345550;345551;345552;345553;345554;345555;345556;345557;345558;345559;345560</t>
  </si>
  <si>
    <t>QKNLKVPSGQNADVQKTDN____________</t>
  </si>
  <si>
    <t>VPSGQNADVQK(1)TDN</t>
  </si>
  <si>
    <t>VPSGQNADVQK(140)TDN</t>
  </si>
  <si>
    <t>26858;41342</t>
  </si>
  <si>
    <t>28647;44077</t>
  </si>
  <si>
    <t>280210;280211;280212;280213;280214;280215;280216</t>
  </si>
  <si>
    <t>543310;543311;543312;543313;543314;543315;543316;543317;543318;543319;543320;543321;543322;543323;543324;543325;543326</t>
  </si>
  <si>
    <t>Q9H000</t>
  </si>
  <si>
    <t>Probable E3 ubiquitin-protein ligase makorin-2</t>
  </si>
  <si>
    <t>MKRN2</t>
  </si>
  <si>
    <t>sp|Q9H000|MKRN2_HUMAN Probable E3 ubiquitin-protein ligase makorin-2 OS=Homo sapiens OX=9606 GN=MKRN2 PE=1 SV=2</t>
  </si>
  <si>
    <t>NHTYCLSCIRQWRCAKQFENPIIKSCPECRV</t>
  </si>
  <si>
    <t>CAK(0.996)QFENPIIK(0.004)</t>
  </si>
  <si>
    <t>CAK(24)QFENPIIK(-24)</t>
  </si>
  <si>
    <t>____________MSTKQITCRYFMHGVCREG</t>
  </si>
  <si>
    <t>STK(1)QITCR</t>
  </si>
  <si>
    <t>STK(48)QITCR</t>
  </si>
  <si>
    <t>221819;221820</t>
  </si>
  <si>
    <t>429770;429771;429772</t>
  </si>
  <si>
    <t>KQGMGKKACKYFEQGKGTCPFGSKCLYRHAY</t>
  </si>
  <si>
    <t>YFEQGK(1)GTCPFGSK</t>
  </si>
  <si>
    <t>YFEQGK(72)GTCPFGSK(-72)</t>
  </si>
  <si>
    <t>290929;290930;290931;290932;290933;290934;290935</t>
  </si>
  <si>
    <t>564281;564282;564283;564284;564285;564286;564287;564288;564289;564290;564291;564292;564293</t>
  </si>
  <si>
    <t>Q9H013</t>
  </si>
  <si>
    <t>Disintegrin and metalloproteinase domain-containing protein 19</t>
  </si>
  <si>
    <t>ADAM19</t>
  </si>
  <si>
    <t>sp|Q9H013|ADA19_HUMAN Disintegrin and metalloproteinase domain-containing protein 19 OS=Homo sapiens OX=9606 GN=ADAM19 PE=1 SV=3</t>
  </si>
  <si>
    <t>HANPTFKLQTPQGKRKVINTPEILRKPSQPP</t>
  </si>
  <si>
    <t>K(1)VINTPEILR</t>
  </si>
  <si>
    <t>K(93)VINTPEILR</t>
  </si>
  <si>
    <t>LMYYCCRQNNKLGQLKPSALPSKLRQQFSCP</t>
  </si>
  <si>
    <t>LGQLK(1)PSALPSK</t>
  </si>
  <si>
    <t>LGQLK(63)PSALPSK(-63)</t>
  </si>
  <si>
    <t>21258;21259</t>
  </si>
  <si>
    <t>22573;22574</t>
  </si>
  <si>
    <t>141686;141687;141688;141689;141690;141691;141692;141693;141694;141695;141696;141697;141698;141699;141700;141701;141702</t>
  </si>
  <si>
    <t>273438;273439;273440;273441;273442;273443;273444;273445;273446;273447;273448;273449;273450;273451;273452;273453;273454;273455;273456;273457;273458;273459;273460;273461;273462;273463;273464</t>
  </si>
  <si>
    <t>QNNKLGQLKPSALPSKLRQQFSCPFRVSQNS</t>
  </si>
  <si>
    <t>LGQLKPSALPSK(1)LR</t>
  </si>
  <si>
    <t>LGQLK(-50)PSALPSK(50)LR</t>
  </si>
  <si>
    <t>141703;141704;141705;141706;141707;141708;141709;141710;141711;141712;141713;141714;141715;141716</t>
  </si>
  <si>
    <t>273465;273466;273467;273468;273469;273470;273471;273472;273473;273474;273475;273476;273477;273478;273479;273480;273481;273482;273483;273484;273485;273486;273487;273488;273489</t>
  </si>
  <si>
    <t>NCIVSQDFSRPRPPQKALPANPVPGRRSLPR</t>
  </si>
  <si>
    <t>PRPPQK(1)ALPANPVPGR</t>
  </si>
  <si>
    <t>PRPPQK(46)ALPANPVPGR</t>
  </si>
  <si>
    <t>186898;186899;186900</t>
  </si>
  <si>
    <t>362154;362155;362156;362157</t>
  </si>
  <si>
    <t>Q9H040</t>
  </si>
  <si>
    <t>SprT-like domain-containing protein Spartan</t>
  </si>
  <si>
    <t>SPRTN</t>
  </si>
  <si>
    <t>sp|Q9H040|SPRTN_HUMAN SprT-like domain-containing protein Spartan OS=Homo sapiens OX=9606 GN=SPRTN PE=1 SV=2</t>
  </si>
  <si>
    <t>TNNDKDREGHGPEFCKHMHRINSLTGANITV</t>
  </si>
  <si>
    <t>EGHGPEFCK(1)HMHR</t>
  </si>
  <si>
    <t>EGHGPEFCK(66)HMHR</t>
  </si>
  <si>
    <t>46593;46594;46595;46596;46597;46598;46599</t>
  </si>
  <si>
    <t>89861;89862;89863;89864;89865;89866;89867;89868;89869;89870;89871</t>
  </si>
  <si>
    <t>GKAKLGKEPVLAAENKDKPNRGEAQLVIPFS</t>
  </si>
  <si>
    <t>EPVLAAENK(0.849)DK(0.151)PNR</t>
  </si>
  <si>
    <t>EPVLAAENK(7.5)DK(-7.5)PNR</t>
  </si>
  <si>
    <t>8161;21179</t>
  </si>
  <si>
    <t>8607;22493</t>
  </si>
  <si>
    <t>106062;106063</t>
  </si>
  <si>
    <t>KPNRGEAQLVIPFSGKGYVLGETSNLPSPGK</t>
  </si>
  <si>
    <t>GEAQLVIPFSGK(0.948)GYVLGETSNLPSPGK(0.052)</t>
  </si>
  <si>
    <t>GEAQLVIPFSGK(13)GYVLGETSNLPSPGK(-13)</t>
  </si>
  <si>
    <t>VNGSPRISVTVGNIPKNSVSSSSQRRVSSSK</t>
  </si>
  <si>
    <t>ISVTVGNIPK(1)NSVSSSSQR</t>
  </si>
  <si>
    <t>ISVTVGNIPK(50)NSVSSSSQR</t>
  </si>
  <si>
    <t>115284;115285;115286;115287;115288;115289;115290;115291;115292</t>
  </si>
  <si>
    <t>223559;223560;223561;223562;223563;223564;223565;223566;223567;223568;223569;223570;223571;223572;223573;223574;223575</t>
  </si>
  <si>
    <t>GSEDTFPNKRPRLEDKTVFDNFFIKKEQIKS</t>
  </si>
  <si>
    <t>X;X;X;X;X;X;X;X;GlyGly (K);X;X;X;X;X;X;GlyGly (K);X;X;X;X;X;X;X;X;GlyGly (K);GlyGly (K);X;X;X;X;X</t>
  </si>
  <si>
    <t>LEDK(1)TVFDNFFIK</t>
  </si>
  <si>
    <t>LEDK(92)TVFDNFFIK(-92)</t>
  </si>
  <si>
    <t>137862;137863;137864;137865;137866;137867;137868;137869;137870;137871;137872;137873</t>
  </si>
  <si>
    <t>266374;266375;266376;266377;266378;266379;266380;266381;266382;266383;266384;266385;266386;266387;266388;266389;266390;266391;266392;266393;266394;266395;266396;266397;266398;266399</t>
  </si>
  <si>
    <t>RPRLEDKTVFDNFFIKKEQIKSSGNDPKYST</t>
  </si>
  <si>
    <t>TVFDNFFIK(0.838)K(0.162)</t>
  </si>
  <si>
    <t>TVFDNFFIK(7.1)K(-7.1)</t>
  </si>
  <si>
    <t>20610;38639</t>
  </si>
  <si>
    <t>21898;41195</t>
  </si>
  <si>
    <t>261156;261163;261164;261165;261168</t>
  </si>
  <si>
    <t>507151;507163;507164;507165;507166;507167;507168;507174;507175</t>
  </si>
  <si>
    <t>PENYSKKGKGKAKLGKEPVLAAENKDKPNRG</t>
  </si>
  <si>
    <t>LGK(1)EPVLAAENK</t>
  </si>
  <si>
    <t>LGK(63)EPVLAAENK(-63)</t>
  </si>
  <si>
    <t>141255;141256;141257;141258;141259;141260;141261;141262</t>
  </si>
  <si>
    <t>272668;272669;272670;272671;272672;272673;272674;272675;272676;272677;272678;272679;272680;272681;272682;272683;272684;272685</t>
  </si>
  <si>
    <t>QRRVSSSKISLRNSSKVTESASVMPSQDVSG</t>
  </si>
  <si>
    <t>NSSK(1)VTESASVMPSQDVSGSEDTFPNK</t>
  </si>
  <si>
    <t>NSSK(81)VTESASVMPSQDVSGSEDTFPNK(-81)</t>
  </si>
  <si>
    <t>182515;182516;182517;182518;182519;182520;182521</t>
  </si>
  <si>
    <t>353375;353376;353377;353378;353379;353380;353381;353382;353383;353384;353385;353386;353387;353388;353389;353390;353391;353392;353393</t>
  </si>
  <si>
    <t>MPSQDVSGSEDTFPNKRPRLEDKTVFDNFFI</t>
  </si>
  <si>
    <t>VTESASVMPSQDVSGSEDTFPNK(1)RPR</t>
  </si>
  <si>
    <t>VTESASVMPSQDVSGSEDTFPNK(74)RPR</t>
  </si>
  <si>
    <t>27449;41766;41767</t>
  </si>
  <si>
    <t>29283;44516;44517</t>
  </si>
  <si>
    <t>283179;283180;283181;283182;283183;283184;283185;283186;283187</t>
  </si>
  <si>
    <t>548975;548976;548977;548978;548979;548980;548981;548982;548983;548984;548985</t>
  </si>
  <si>
    <t>FFIKKEQIKSSGNDPKYSTTTAQNSSSSSSQ</t>
  </si>
  <si>
    <t>SSGNDPK(1)YSTTTAQNSSSSSSQSK</t>
  </si>
  <si>
    <t>SSGNDPK(220)YSTTTAQNSSSSSSQSK(-220)</t>
  </si>
  <si>
    <t>219568;219569;219570;219571;219572;219573;219574;219575;219576</t>
  </si>
  <si>
    <t>425463;425464;425465;425466;425467;425468;425469;425470;425471;425472;425473;425474;425475;425476;425477;425478;425479</t>
  </si>
  <si>
    <t>PRLEDKTVFDNFFIKKEQIKSSGNDPKYSTT</t>
  </si>
  <si>
    <t>TVFDNFFIK(0.394)K(0.606)</t>
  </si>
  <si>
    <t>TVFDNFFIK(-1.9)K(1.9)</t>
  </si>
  <si>
    <t>261157;261158;261159;261160;261161;261162;261164;261165;261166;261167;261168;261169;261170;261171;261172</t>
  </si>
  <si>
    <t>507152;507153;507154;507155;507156;507157;507158;507159;507160;507161;507162;507166;507167;507168;507169;507170;507171;507172;507173;507174;507175;507176;507177;507178;507179;507180;507181;507182;507183;507184;507185</t>
  </si>
  <si>
    <t>NVLSNYFPRVSFANQKAFRGVNGSPRISVTV</t>
  </si>
  <si>
    <t>VSFANQK(1)AFR</t>
  </si>
  <si>
    <t>VSFANQK(42)AFR</t>
  </si>
  <si>
    <t>281764;281765;281766;281767;281768;281769;281770;281771;281772</t>
  </si>
  <si>
    <t>546277;546278;546279;546280;546281;546282;546283;546284;546285;546286;546287;546288;546289;546290</t>
  </si>
  <si>
    <t>KNSVSSSSQRRVSSSKISLRNSSKVTESASV</t>
  </si>
  <si>
    <t>VSSSK(1)ISLR</t>
  </si>
  <si>
    <t>VSSSK(68)ISLR</t>
  </si>
  <si>
    <t>282672;282673;282674;282675;282676;282677</t>
  </si>
  <si>
    <t>548069;548070;548071;548072;548073;548074;548075</t>
  </si>
  <si>
    <t>Q9H061</t>
  </si>
  <si>
    <t>Transmembrane protein 126A</t>
  </si>
  <si>
    <t>TMEM126A</t>
  </si>
  <si>
    <t>sp|Q9H061|T126A_HUMAN Transmembrane protein 126A OS=Homo sapiens OX=9606 GN=TMEM126A PE=1 SV=1</t>
  </si>
  <si>
    <t>QYKLLIKALQLSEPGKEIH____________</t>
  </si>
  <si>
    <t>ALQLSEPGK(1)EIH</t>
  </si>
  <si>
    <t>ALQLSEPGK(29)EIH</t>
  </si>
  <si>
    <t>14701;14702</t>
  </si>
  <si>
    <t>_______MENHKSNNKENITIVDISRKINQL</t>
  </si>
  <si>
    <t>SNNK(1)ENITIVDISR</t>
  </si>
  <si>
    <t>SNNK(29)ENITIVDISR</t>
  </si>
  <si>
    <t>215893;215894;215895;215896</t>
  </si>
  <si>
    <t>418479;418480;418481;418482</t>
  </si>
  <si>
    <t>Q9H074</t>
  </si>
  <si>
    <t>Polyadenylate-binding protein-interacting protein 1</t>
  </si>
  <si>
    <t>PAIP1</t>
  </si>
  <si>
    <t>sp|Q9H074|PAIP1_HUMAN Polyadenylate-binding protein-interacting protein 1 OS=Homo sapiens OX=9606 GN=PAIP1 PE=1 SV=1</t>
  </si>
  <si>
    <t>LLKLTGSVLEDAWKEKGKMDMEEIIQRIENV</t>
  </si>
  <si>
    <t>LTGSVLEDAWK(0.11)EK(0.89)</t>
  </si>
  <si>
    <t>LTGSVLEDAWK(-9.1)EK(9.1)</t>
  </si>
  <si>
    <t>160536;160537</t>
  </si>
  <si>
    <t>311040;311041</t>
  </si>
  <si>
    <t>Q9H089</t>
  </si>
  <si>
    <t>Large subunit GTPase 1 homolog</t>
  </si>
  <si>
    <t>LSG1</t>
  </si>
  <si>
    <t>sp|Q9H089|LSG1_HUMAN Large subunit GTPase 1 homolog OS=Homo sapiens OX=9606 GN=LSG1 PE=1 SV=2</t>
  </si>
  <si>
    <t>SFEESQRIKKLHEENKQFLCIPRRPNWNQNT</t>
  </si>
  <si>
    <t>LHEENK(1)QFLCIPR</t>
  </si>
  <si>
    <t>LHEENK(84)QFLCIPR</t>
  </si>
  <si>
    <t>142253;142254;142255;142256;142257;142258;142259</t>
  </si>
  <si>
    <t>274582;274583;274584;274585;274586;274587;274588;274589</t>
  </si>
  <si>
    <t>DPVTFQHQHQRLLENKMNSDEIKMQLGRNKK</t>
  </si>
  <si>
    <t>X;X;X;X;X;X;X;X;X;X;X;X;X;X;X;GlyGly (K);Oxidation (M);X;X;X;X;X;GlyGly (K);Oxidation (M);X;X;X;X;X;X;X</t>
  </si>
  <si>
    <t>LLENK(1)MNSDEIK</t>
  </si>
  <si>
    <t>LLENK(37)MNSDEIK(-37)</t>
  </si>
  <si>
    <t>149703;149704;149705;149706;149707;149708;149709;149710</t>
  </si>
  <si>
    <t>290774;290775;290776;290777;290778;290779;290780;290781;290782;290783;290784</t>
  </si>
  <si>
    <t>QHQRLLENKMNSDEIKMQLGRNKKAKQIENI</t>
  </si>
  <si>
    <t>MNSDEIK(1)MQLGR</t>
  </si>
  <si>
    <t>MNSDEIK(56)MQLGR</t>
  </si>
  <si>
    <t>22194;25449</t>
  </si>
  <si>
    <t>23558;27081</t>
  </si>
  <si>
    <t>169467;169468</t>
  </si>
  <si>
    <t>327537;327538</t>
  </si>
  <si>
    <t>AELAGTEFVAEKLNIKFVPAEARTGLLSFEE</t>
  </si>
  <si>
    <t>LNIK(1)FVPAEAR</t>
  </si>
  <si>
    <t>LNIK(32)FVPAEAR</t>
  </si>
  <si>
    <t>153639;153640;153641;153642;153643;153644;153645;153646;153647</t>
  </si>
  <si>
    <t>298200;298201;298202;298203;298204;298205;298206;298207;298208;298209;298210;298211;298212;298213;298214</t>
  </si>
  <si>
    <t>Q9H0A0</t>
  </si>
  <si>
    <t>N-acetyltransferase 10</t>
  </si>
  <si>
    <t>NAT10</t>
  </si>
  <si>
    <t>sp|Q9H0A0|NAT10_HUMAN RNA cytidine acetyltransferase OS=Homo sapiens OX=9606 GN=NAT10 PE=1 SV=2</t>
  </si>
  <si>
    <t>EQMVAAKDVVMEPTMKTLSDDLDEAAKEFQE</t>
  </si>
  <si>
    <t>DVVMEPTMK(0.999)TLSDDLDEAAK(0.001)</t>
  </si>
  <si>
    <t>DVVMEPTMK(33)TLSDDLDEAAK(-33)</t>
  </si>
  <si>
    <t>41174;41175;41176</t>
  </si>
  <si>
    <t>79457;79458;79459;79460;79461;79462;79463</t>
  </si>
  <si>
    <t>EPTMKTLSDDLDEAAKEFQEKHKKEVGKLKS</t>
  </si>
  <si>
    <t>TLSDDLDEAAK(0.866)EFQEK(0.134)</t>
  </si>
  <si>
    <t>TLSDDLDEAAK(8.1)EFQEK(-8.1)</t>
  </si>
  <si>
    <t>6056;36984</t>
  </si>
  <si>
    <t>6403;39435</t>
  </si>
  <si>
    <t>247582;247583;247584</t>
  </si>
  <si>
    <t>479464;479465;479466;479467;479468</t>
  </si>
  <si>
    <t>LSREELEALFLPYDLKRLEMYSRNMVDYHLI</t>
  </si>
  <si>
    <t>EELEALFLPYDLK(1)R</t>
  </si>
  <si>
    <t>EELEALFLPYDLK(28)R</t>
  </si>
  <si>
    <t>SLQDTQPVGVLVDCCKTLDQAKAVLKFIEGI</t>
  </si>
  <si>
    <t>ESLQDTQPVGVLVDCCK(0.79)TLDQAK(0.21)</t>
  </si>
  <si>
    <t>ESLQDTQPVGVLVDCCK(5.8)TLDQAK(-5.8)</t>
  </si>
  <si>
    <t>7696;8418</t>
  </si>
  <si>
    <t>8116;8870</t>
  </si>
  <si>
    <t>56403;56406</t>
  </si>
  <si>
    <t>109050;109051;109058;109059</t>
  </si>
  <si>
    <t>PVGVLVDCCKTLDQAKAVLKFIEGISEKTLR</t>
  </si>
  <si>
    <t>TLDQAK(0.928)AVLK(0.072)</t>
  </si>
  <si>
    <t>TLDQAK(11)AVLK(-11)</t>
  </si>
  <si>
    <t>8418;36568</t>
  </si>
  <si>
    <t>8870;38982</t>
  </si>
  <si>
    <t>56404;56405;56406;244534</t>
  </si>
  <si>
    <t>109052;109053;109054;109055;109056;109057;109058;109059;473940</t>
  </si>
  <si>
    <t>YIIRGDDEEWNEVLNKAGPNASIISLKSDKK</t>
  </si>
  <si>
    <t>GDDEEWNEVLNK(1)AGPNASIISLK</t>
  </si>
  <si>
    <t>GDDEEWNEVLNK(59)AGPNASIISLK(-59)</t>
  </si>
  <si>
    <t>72022;72023;72024;72025;72026;72027;72028;72029</t>
  </si>
  <si>
    <t>138657;138658;138659;138660;138661;138662;138663;138664;138665;138666;138667;138668;138669</t>
  </si>
  <si>
    <t>RQQSAQSQVSTTAENKTTTTARLASARTLYE</t>
  </si>
  <si>
    <t>QQSAQSQVSTTAENK(1)TTTTAR</t>
  </si>
  <si>
    <t>QQSAQSQVSTTAENK(110)TTTTAR</t>
  </si>
  <si>
    <t>195103;195104;195105;195106;195107;195108;195109;195110;195111;195112;195113</t>
  </si>
  <si>
    <t>378645;378646;378647;378648;378649;378650;378651;378652;378653;378654;378655;378656;378657;378658;378659;378660;378661;378662;378663;378664;378665;378666;378667;378668</t>
  </si>
  <si>
    <t>Q9H0A8</t>
  </si>
  <si>
    <t>COMM domain-containing protein 4</t>
  </si>
  <si>
    <t>COMMD4</t>
  </si>
  <si>
    <t>sp|Q9H0A8|COMD4_HUMAN COMM domain-containing protein 4 OS=Homo sapiens OX=9606 GN=COMMD4 PE=1 SV=1</t>
  </si>
  <si>
    <t>LKELLGQGIDYEKILKLTADAKFESGDVKAT</t>
  </si>
  <si>
    <t>ELLGQGIDYEK(0.324)ILK(0.676)</t>
  </si>
  <si>
    <t>ELLGQGIDYEK(-3.2)ILK(3.2)</t>
  </si>
  <si>
    <t>52226;52227</t>
  </si>
  <si>
    <t>100928;100929</t>
  </si>
  <si>
    <t>DGESLSSELQQLGLPKEHAASLCRCYEEKQS</t>
  </si>
  <si>
    <t>HSVDGESLSSELQQLGLPK(1)EHAASLCR</t>
  </si>
  <si>
    <t>HSVDGESLSSELQQLGLPK(40)EHAASLCR</t>
  </si>
  <si>
    <t>KMSSVKLRLLCSQVLKELLGQGIDYEKILKL</t>
  </si>
  <si>
    <t>LLCSQVLK(1)ELLGQGIDYEK</t>
  </si>
  <si>
    <t>LLCSQVLK(49)ELLGQGIDYEK(-49)</t>
  </si>
  <si>
    <t>149133;149134;149135;149136;149137;149138</t>
  </si>
  <si>
    <t>289726;289727;289728;289729;289730;289731;289732;289733;289734;289735;289736;289737;289738;289739;289740</t>
  </si>
  <si>
    <t>QGIDYEKILKLTADAKFESGDVKATVAVLSF</t>
  </si>
  <si>
    <t>LTADAK(1)FESGDVK</t>
  </si>
  <si>
    <t>LTADAK(33)FESGDVK(-33)</t>
  </si>
  <si>
    <t>159983;159984;159985;159986;159987;159988;159989</t>
  </si>
  <si>
    <t>310072;310073;310074;310075;310076;310077;310078</t>
  </si>
  <si>
    <t>Q9H0C5</t>
  </si>
  <si>
    <t>BTB/POZ domain-containing protein 1</t>
  </si>
  <si>
    <t>BTBD1</t>
  </si>
  <si>
    <t>sp|Q9H0C5|BTBD1_HUMAN BTB/POZ domain-containing protein 1 OS=Homo sapiens OX=9606 GN=BTBD1 PE=1 SV=1</t>
  </si>
  <si>
    <t>LLPLQREPLYNWQATKASLKERFAFLFNSEL</t>
  </si>
  <si>
    <t>EPLYNWQATK(0.862)ASLK(0.138)</t>
  </si>
  <si>
    <t>EPLYNWQATK(8)ASLK(-8)</t>
  </si>
  <si>
    <t>54655;54656</t>
  </si>
  <si>
    <t>105669;105670;105671</t>
  </si>
  <si>
    <t>TACATLKGPDSHYGTKGLKKVVHETPAASKT</t>
  </si>
  <si>
    <t>GPDSHYGTK(0.982)GLK(0.018)</t>
  </si>
  <si>
    <t>GPDSHYGTK(17)GLK(-17)</t>
  </si>
  <si>
    <t>84628;84629</t>
  </si>
  <si>
    <t>163564;163565;163566;163567</t>
  </si>
  <si>
    <t>ATLKGPDSHYGTKGLKKVVHETPAASKTVFF</t>
  </si>
  <si>
    <t>GPDSHYGTK(0.047)GLK(0.953)</t>
  </si>
  <si>
    <t>GPDSHYGTK(-13)GLK(13)</t>
  </si>
  <si>
    <t>PTDYQVNIQIIEYEKKQTLGQNDTGFSCDGT</t>
  </si>
  <si>
    <t>K(1)QTLGQNDTGFSCDGTANTFR</t>
  </si>
  <si>
    <t>K(11)QTLGQNDTGFSCDGTANTFR</t>
  </si>
  <si>
    <t>130278;130279;130280;130281</t>
  </si>
  <si>
    <t>252595;252596;252597;252598;252599;252600;252601;252602</t>
  </si>
  <si>
    <t>QQLPVTFGNKQKVLGKALSLIRFPLMTIEEF</t>
  </si>
  <si>
    <t>VLGK(1)ALSLIR</t>
  </si>
  <si>
    <t>VLGK(21)ALSLIR</t>
  </si>
  <si>
    <t>276192;276193;276194;276195;276196;276197;276198;276199;276200;276201</t>
  </si>
  <si>
    <t>535683;535684;535685;535686;535687;535688;535689;535690;535691;535692;535693;535694;535695;535696;535697;535698;535699;535700;535701</t>
  </si>
  <si>
    <t>Q9H0D6</t>
  </si>
  <si>
    <t>5'-3' exoribonuclease 2</t>
  </si>
  <si>
    <t>XRN2</t>
  </si>
  <si>
    <t>sp|Q9H0D6|XRN2_HUMAN 5'-3' exoribonuclease 2 OS=Homo sapiens OX=9606 GN=XRN2 PE=1 SV=1</t>
  </si>
  <si>
    <t>EAAVEKQRVREEILAKGGFLPPEEIKERFDS</t>
  </si>
  <si>
    <t>EEILAK(0.991)GGFLPPEEIK(0.009)</t>
  </si>
  <si>
    <t>EEILAK(20)GGFLPPEEIK(-20)</t>
  </si>
  <si>
    <t>45100;45101</t>
  </si>
  <si>
    <t>87090;87091;87092;87093;87094</t>
  </si>
  <si>
    <t>QRYYKNKFDVDAADEKFRRKVVQSYVEGLCW</t>
  </si>
  <si>
    <t>FDVDAADEK(1)FR</t>
  </si>
  <si>
    <t>FDVDAADEK(100)FR</t>
  </si>
  <si>
    <t>9224;26638</t>
  </si>
  <si>
    <t>9717;28418</t>
  </si>
  <si>
    <t>61533;61534;61535;61536;61537;61538;61539;61540;61541;61542;61543;61544;61545;61546;61547;177162;177163;177164;177165;177166;177167;177168;177169;177170;177171</t>
  </si>
  <si>
    <t>118675;118676;118677;118678;118679;118680;118681;118682;118683;118684;118685;118686;118687;118688;118689;118690;118691;118692;118693;118694;118695;118696;118697;118698;118699;118700;118701;118702;118703;118704;118705;118706;118707;118708;118709;118710;343070;343071;343072;343073;343074;343075;343076;343077;343078;343079;343080;343081;343082;343083;343084;343085;343086;343087</t>
  </si>
  <si>
    <t>HEVKDCEGLPREKKGKHDELADSLPCAEGEF</t>
  </si>
  <si>
    <t>GK(1)HDELADSLPCAEGEFIFLR</t>
  </si>
  <si>
    <t>GK(37)HDELADSLPCAEGEFIFLR</t>
  </si>
  <si>
    <t>79709;79710</t>
  </si>
  <si>
    <t>153789;153790;153791;153792;153793</t>
  </si>
  <si>
    <t>KAVMLPGARKPAAVLKPSDWEKSSNGRQWKP</t>
  </si>
  <si>
    <t>K(0.002)PAAVLK(0.998)PSDWEK</t>
  </si>
  <si>
    <t>K(-27)PAAVLK(27)PSDWEK(-45)</t>
  </si>
  <si>
    <t>19117;19118</t>
  </si>
  <si>
    <t>20275;20277</t>
  </si>
  <si>
    <t>128063;128064;128065;128066;128067;128068</t>
  </si>
  <si>
    <t>248032;248033;248034;248035;248036;248037;248038;248039</t>
  </si>
  <si>
    <t>GARKPAAVLKPSDWEKSSNGRQWKPQLGFNR</t>
  </si>
  <si>
    <t>K(0.001)PAAVLK(0.012)PSDWEK(0.987)SSNGR</t>
  </si>
  <si>
    <t>K(-31)PAAVLK(-19)PSDWEK(19)SSNGR</t>
  </si>
  <si>
    <t>128070;128071;128072;128073</t>
  </si>
  <si>
    <t>248041;248042;248043;248044</t>
  </si>
  <si>
    <t>KNKFDVDAADEKFRRKVVQSYVEGLCWVLRY</t>
  </si>
  <si>
    <t>K(1)VVQSYVEGLCWVLR</t>
  </si>
  <si>
    <t>K(65)VVQSYVEGLCWVLR</t>
  </si>
  <si>
    <t>RDDRGGRQGYPREGRKYPLPPPSGRYNWN__</t>
  </si>
  <si>
    <t>K(1)YPLPPPSGR</t>
  </si>
  <si>
    <t>K(83)YPLPPPSGR</t>
  </si>
  <si>
    <t>TSFTSDGSPSPLGGIKRKAEDSDSEPEPEDN</t>
  </si>
  <si>
    <t>MQNNSSPSISPNTSFTSDGSPSPLGGIK(1)R</t>
  </si>
  <si>
    <t>MQNNSSPSISPNTSFTSDGSPSPLGGIK(160)R</t>
  </si>
  <si>
    <t>170435;170436;170437</t>
  </si>
  <si>
    <t>329954;329955;329956;329957;329958;329959;329960</t>
  </si>
  <si>
    <t>NAIDRLVNIYKNVVHKTGGYLTESGYVNLQR</t>
  </si>
  <si>
    <t>NVVHK(1)TGGYLTESGYVNLQR</t>
  </si>
  <si>
    <t>NVVHK(38)TGGYLTESGYVNLQR</t>
  </si>
  <si>
    <t>184295;184296;184297;184298</t>
  </si>
  <si>
    <t>356914;356915;356916;356917;356918</t>
  </si>
  <si>
    <t>LKPSDWEKSSNGRQWKPQLGFNRDRRPVHLD</t>
  </si>
  <si>
    <t>QWK(1)PQLGFNR</t>
  </si>
  <si>
    <t>QWK(52)PQLGFNR</t>
  </si>
  <si>
    <t>197064;197065;197066;197067</t>
  </si>
  <si>
    <t>382483;382484;382485;382486;382487</t>
  </si>
  <si>
    <t>Q9H0E2</t>
  </si>
  <si>
    <t>Toll-interacting protein</t>
  </si>
  <si>
    <t>TOLLIP</t>
  </si>
  <si>
    <t>sp|Q9H0E2|TOLIP_HUMAN Toll-interacting protein OS=Homo sapiens OX=9606 GN=TOLLIP PE=1 SV=1</t>
  </si>
  <si>
    <t>PAAVNAQPRCSEEDLKAIQDMFPNMDQEVIR</t>
  </si>
  <si>
    <t>CSEEDLK(1)AIQDMFPNMDQEVIR</t>
  </si>
  <si>
    <t>CSEEDLK(36)AIQDMFPNMDQEVIR</t>
  </si>
  <si>
    <t>27393;27394;27395;27396</t>
  </si>
  <si>
    <t>53207;53208;53209;53210;53211;53212;53213;53214;53215;53216;53217</t>
  </si>
  <si>
    <t>TVGRLNITVVQAKLAKNYGMTRMDPYCRLRL</t>
  </si>
  <si>
    <t>LAK(1)NYGMTR</t>
  </si>
  <si>
    <t>LAK(44)NYGMTR</t>
  </si>
  <si>
    <t>20102;22875</t>
  </si>
  <si>
    <t>21363;24267</t>
  </si>
  <si>
    <t>134349;134350;134351;134352;134353;134354;134355;134356;134357;153713;153717;153719;153723</t>
  </si>
  <si>
    <t>260019;260020;260021;260022;260023;260024;260025;260026;260027;260028;260029;260030;260031;260032;260033;260034;298335;298336;298343;298344;298347;298348;298349;298358;298359;298360</t>
  </si>
  <si>
    <t>LGYAVYETPTAHNGAKNPRWNKVIHCTVPPG</t>
  </si>
  <si>
    <t>LGYAVYETPTAHNGAK(1)NPR</t>
  </si>
  <si>
    <t>LGYAVYETPTAHNGAK(36)NPR</t>
  </si>
  <si>
    <t>142082;142083;142084;142085</t>
  </si>
  <si>
    <t>274201;274202;274203;274204;274205</t>
  </si>
  <si>
    <t>AVGTVGRLNITVVQAKLAKNYGMTRMDPYCR</t>
  </si>
  <si>
    <t>LNITVVQAK(1)LAK</t>
  </si>
  <si>
    <t>LNITVVQAK(42)LAK(-42)</t>
  </si>
  <si>
    <t>153708;153709;153710;153711;153712;153714;153715;153716;153718;153720;153721;153722;153724;153725</t>
  </si>
  <si>
    <t>298325;298326;298327;298328;298329;298330;298331;298332;298333;298334;298337;298338;298339;298340;298341;298342;298345;298346;298350;298351;298352;298353;298354;298355;298356;298357;298361;298362;298363;298364</t>
  </si>
  <si>
    <t>IAWTHITIPESLRQGKVEDKWYSLSGRQGDD</t>
  </si>
  <si>
    <t>QGK(0.993)VEDK(0.007)WYSLSGR</t>
  </si>
  <si>
    <t>QGK(22)VEDK(-22)WYSLSGR</t>
  </si>
  <si>
    <t>190411;190412;190413</t>
  </si>
  <si>
    <t>369192;369193;369194;369195</t>
  </si>
  <si>
    <t>Q9H0F6</t>
  </si>
  <si>
    <t>Sharpin</t>
  </si>
  <si>
    <t>SHARPIN</t>
  </si>
  <si>
    <t>sp|Q9H0F6|SHRPN_HUMAN Sharpin OS=Homo sapiens OX=9606 GN=SHARPIN PE=1 SV=1</t>
  </si>
  <si>
    <t>ELAGSLARAIAGGDEKGAAQVAAVLAQHRVA</t>
  </si>
  <si>
    <t>AIAGGDEK(1)GAAQVAAVLAQHR</t>
  </si>
  <si>
    <t>AIAGGDEK(78)GAAQVAAVLAQHR</t>
  </si>
  <si>
    <t>9197;9198;9199;9200;9201;9202;9203;9204;9205;9206;9207;9208;9209;9210;9211;9212;9213;9214;9215;9216;9217;9218;9219;9220;9221;9222;9223</t>
  </si>
  <si>
    <t>17983;17984;17985;17986;17987;17988;17989;17990;17991;17992;17993;17994;17995;17996;17997;17998;17999;18000;18001;18002;18003;18004;18005;18006;18007;18008;18009;18010;18011;18012;18013;18014;18015;18016;18017;18018;18019;18020;18021;18022;18023;18024;18025;18026;18027;18028;18029;18030;18031;18032;18033;18034;18035;18036;18037;18038;18039;18040;18041</t>
  </si>
  <si>
    <t>PREAPATGPSPQHPQKMDGELGRLFPPSLGL</t>
  </si>
  <si>
    <t>EAPATGPSPQHPQK(1)MDGELGR</t>
  </si>
  <si>
    <t>EAPATGPSPQHPQK(88)MDGELGR</t>
  </si>
  <si>
    <t>43157;43158;43159;43160;43161;43162;43163;43164;43165;43166;43167;43168;43169;43170;43171;43172;43173;43174;43175;43176</t>
  </si>
  <si>
    <t>83194;83195;83196;83197;83198;83199;83200;83201;83202;83203;83204;83205;83206;83207;83208;83209;83210;83211;83212;83213;83214;83215;83216;83217;83218;83219;83220;83221;83222;83223;83224;83225;83226;83227;83228;83229;83230;83231;83232;83233;83234;83235</t>
  </si>
  <si>
    <t>ACPVSLPSPPEASTLKGPPPEADLPRSPGNL</t>
  </si>
  <si>
    <t>SNSPPALGPEACPVSLPSPPEASTLK(1)GPPPEADLPR</t>
  </si>
  <si>
    <t>SNSPPALGPEACPVSLPSPPEASTLK(46)GPPPEADLPR</t>
  </si>
  <si>
    <t>216014;216015;216016;216017;216018;216019;216020;216021;216022;216023;216024</t>
  </si>
  <si>
    <t>418703;418704;418705;418706;418707;418708;418709;418710;418711;418712;418713;418714;418715;418716;418717;418718;418719;418720;418721;418722;418723;418724;418725;418726;418727;418728;418729;418730;418731;418732;418733;418734;418735;418736;418737;418738;418739;418740</t>
  </si>
  <si>
    <t>Q9H0H0</t>
  </si>
  <si>
    <t>Integrator complex subunit 2</t>
  </si>
  <si>
    <t>INTS2</t>
  </si>
  <si>
    <t>sp|Q9H0H0|INT2_HUMAN Integrator complex subunit 2 OS=Homo sapiens OX=9606 GN=INTS2 PE=1 SV=2</t>
  </si>
  <si>
    <t>SLGGRRRTDALRFLCKMNPSQALKVRGMVVE</t>
  </si>
  <si>
    <t>FLCK(0.977)MNPSQALK(0.023)</t>
  </si>
  <si>
    <t>FLCK(16)MNPSQALK(-16)</t>
  </si>
  <si>
    <t>HALEQDASKEQQLRHKLGGGSGESILVSQLQ</t>
  </si>
  <si>
    <t>HK(1)LGGGSGESILVSQLQHGLTLEFEHSDSPR</t>
  </si>
  <si>
    <t>HK(44)LGGGSGESILVSQLQHGLTLEFEHSDSPR</t>
  </si>
  <si>
    <t>94533;94534;94535;94536;94537;94538;94539;94540;94541;94542;94543;94544;94545;94546;94547;94548;94549;94550;94551;94552;94553;94554;94555;94556</t>
  </si>
  <si>
    <t>182583;182584;182585;182586;182587;182588;182589;182590;182591;182592;182593;182594;182595;182596;182597;182598;182599;182600;182601;182602;182603;182604;182605;182606;182607;182608;182609;182610;182611;182612;182613;182614;182615;182616;182617;182618;182619;182620;182621;182622;182623;182624;182625;182626;182627;182628;182629;182630;182631;182632;182633;182634;182635;182636;182637;182638;182639;182640;182641;182642;182643;182644;182645;182646;182647;182648;182649</t>
  </si>
  <si>
    <t>QTRDIDPIITRLQQIKEKPSGWSQICKDSSY</t>
  </si>
  <si>
    <t>LQQIK(0.999)EKPSGWSQICK</t>
  </si>
  <si>
    <t>LQQIK(33)EK(-33)PSGWSQICK(-41)</t>
  </si>
  <si>
    <t>157195;157196;157199;157200;157201;157202;157205</t>
  </si>
  <si>
    <t>304972;304973;304978;304979;304980;304981;304982;304983;304984;304985;304991</t>
  </si>
  <si>
    <t>RDIDPIITRLQQIKEKPSGWSQICKDSSYKN</t>
  </si>
  <si>
    <t>LQQIK(0.456)EK(0.541)PSGWSQICK(0.002)</t>
  </si>
  <si>
    <t>LQQIK(-0.74)EK(0.74)PSGWSQICK(-23)</t>
  </si>
  <si>
    <t>157198;157202;157204</t>
  </si>
  <si>
    <t>304977;304984;304985;304988;304989;304990</t>
  </si>
  <si>
    <t>LLRNVQSVITTSAPNKGMEEGEDNLLCNLRE</t>
  </si>
  <si>
    <t>NVQSVITTSAPNK(1)GMEEGEDNLLCNLR</t>
  </si>
  <si>
    <t>NVQSVITTSAPNK(73)GMEEGEDNLLCNLR</t>
  </si>
  <si>
    <t>Q9H0H3</t>
  </si>
  <si>
    <t>Kelch-like protein 25</t>
  </si>
  <si>
    <t>KLHL25</t>
  </si>
  <si>
    <t>sp|Q9H0H3|KLH25_HUMAN Kelch-like protein 25 OS=Homo sapiens OX=9606 GN=KLHL25 PE=1 SV=1</t>
  </si>
  <si>
    <t>EAVSSEALLMADERTKLIMDEALRCKTRILQ</t>
  </si>
  <si>
    <t>TK(1)LIMDEALR</t>
  </si>
  <si>
    <t>TK(84)LIMDEALR</t>
  </si>
  <si>
    <t>471931;471932</t>
  </si>
  <si>
    <t>Q9H0H5</t>
  </si>
  <si>
    <t>Rac GTPase-activating protein 1</t>
  </si>
  <si>
    <t>RACGAP1</t>
  </si>
  <si>
    <t>sp|Q9H0H5|RGAP1_HUMAN Rac GTPase-activating protein 1 OS=Homo sapiens OX=9606 GN=RACGAP1 PE=1 SV=1</t>
  </si>
  <si>
    <t>VSTIETVPYWTRSRRKTGTLQPWNSDSTLNS</t>
  </si>
  <si>
    <t>K(1)TGTLQPWNSDSTLNSR</t>
  </si>
  <si>
    <t>K(63)TGTLQPWNSDSTLNSR</t>
  </si>
  <si>
    <t>131266;131267;131268</t>
  </si>
  <si>
    <t>254396;254397;254398</t>
  </si>
  <si>
    <t>TPQSNGGMRLHDFVSKTVIKPESCVPCGKRI</t>
  </si>
  <si>
    <t>LHDFVSK(1)TVIKPESCVPCGK</t>
  </si>
  <si>
    <t>LHDFVSK(140)TVIK(-140)PESCVPCGK(-220)</t>
  </si>
  <si>
    <t>142188;142189;142190;142191;142192;142193;142194;142195;142196;142197;142198;142199;142200;142201;142202;142203;142204;142205;142206;142207;142208;142209;142210;142211;142212;142213;142214;142215;142216;142217;142218;142219;142220;142221;142222;142223;142224;142225;142226;142227;142228;142229;142230;142231;142232;142233;142234;142236;142237;142238;142239;142240;142241;142242;142243;142244</t>
  </si>
  <si>
    <t>274392;274393;274394;274395;274396;274397;274398;274399;274400;274401;274402;274403;274404;274405;274406;274407;274408;274409;274410;274411;274412;274413;274414;274415;274416;274417;274418;274419;274420;274421;274422;274423;274424;274425;274426;274427;274428;274429;274430;274431;274432;274433;274434;274435;274436;274437;274438;274439;274440;274441;274442;274443;274444;274445;274446;274447;274448;274449;274450;274451;274452;274453;274454;274455;274456;274457;274458;274459;274460;274461;274462;274463;274464;274465;274466;274467;274468;274469;274470;274471;274472;274473;274474;274475;274476;274477;274478;274479;274480;274481;274482;274483;274484;274485;274486;274487;274488;274489;274490;274491;274492;274493;274494;274495;274496;274497;274498;274499;274500;274501;274502;274503;274504;274505;274506;274507;274508;274509;274510;274511;274512;274513;274514;274515;274516;274517;274518;274519;274520;274521;274522;274523;274524;274525;274527;274528;274529;274530;274531;274532;274533;274534;274535;274536;274537;274538;274539;274540;274541;274542;274543;274544;274545;274546;274547;274548;274549;274550;274551;274552;274553;274554;274555;274556;274557;274558;274559;274560;274561;274562;274563;274564;274565;274566;274567;274568;274569;274570;274571;274572;274573</t>
  </si>
  <si>
    <t>DVKLKHARNQVDVEIKRRQRAEADCEKLERQ</t>
  </si>
  <si>
    <t>NQVDVEIK(1)R</t>
  </si>
  <si>
    <t>NQVDVEIK(43)R</t>
  </si>
  <si>
    <t>181823;181824;181825;181826</t>
  </si>
  <si>
    <t>352014;352015;352016;352017;352018</t>
  </si>
  <si>
    <t>RSTSRQFVDGPPGPVKKTRSIGSAVDQGNES</t>
  </si>
  <si>
    <t>QFVDGPPGPVK(0.843)K(0.157)</t>
  </si>
  <si>
    <t>QFVDGPPGPVK(7.3)K(-7.3)</t>
  </si>
  <si>
    <t>190157;190162;190164</t>
  </si>
  <si>
    <t>368696;368703;368704;368705;368708;368709;368710</t>
  </si>
  <si>
    <t>STSRQFVDGPPGPVKKTRSIGSAVDQGNESI</t>
  </si>
  <si>
    <t>QFVDGPPGPVK(0.456)K(0.544)</t>
  </si>
  <si>
    <t>QFVDGPPGPVK(-0.77)K(0.77)</t>
  </si>
  <si>
    <t>190158;190159;190160;190161;190163;190165</t>
  </si>
  <si>
    <t>368697;368698;368699;368700;368701;368702;368706;368707;368711</t>
  </si>
  <si>
    <t>DLLMKAETERSALDVKLKHARNQVDVEIKRR</t>
  </si>
  <si>
    <t>SALDVK(0.893)LK(0.107)</t>
  </si>
  <si>
    <t>SALDVK(9.2)LK(-9.2)</t>
  </si>
  <si>
    <t>200813;200814;200816;200817;200818</t>
  </si>
  <si>
    <t>389493;389494;389495;389498;389499;389500;389501</t>
  </si>
  <si>
    <t>LMKAETERSALDVKLKHARNQVDVEIKRRQR</t>
  </si>
  <si>
    <t>SALDVK(0.35)LK(0.65)</t>
  </si>
  <si>
    <t>SALDVK(-2.7)LK(2.7)</t>
  </si>
  <si>
    <t>200815;200819</t>
  </si>
  <si>
    <t>389496;389497;389502</t>
  </si>
  <si>
    <t>LKEKFLRVKTVPLLSKVDDIHAICSLLKDFL</t>
  </si>
  <si>
    <t>TVPLLSK(1)VDDIHAICSLLK</t>
  </si>
  <si>
    <t>TVPLLSK(71)VDDIHAICSLLK(-71)</t>
  </si>
  <si>
    <t>262542;262543;262544;262545;262546;262547;262548;262549;262550;262551;262552;262553;262554</t>
  </si>
  <si>
    <t>509732;509733;509734;509735;509736;509737;509738;509739;509740;509741;509742;509743;509744;509745;509746;509747;509748;509749;509750;509751;509752;509753;509754;509755;509756;509757;509758;509759;509760;509761;509762</t>
  </si>
  <si>
    <t>FLMIHLQRVAQSPHTKMDVANLAKVFGPTIV</t>
  </si>
  <si>
    <t>VAQSPHTK(1)MDVANLAK</t>
  </si>
  <si>
    <t>VAQSPHTK(50)MDVANLAK(-50)</t>
  </si>
  <si>
    <t>267826;267827;267828;267829;267831;267832;267833;267834</t>
  </si>
  <si>
    <t>519845;519846;519847;519848;519852;519853;519854;519855;519856</t>
  </si>
  <si>
    <t>VAQSPHTKMDVANLAKVFGPTIVAHAVPNPD</t>
  </si>
  <si>
    <t>VAQSPHTK(0.472)MDVANLAK(0.528)</t>
  </si>
  <si>
    <t>VAQSPHTK(-0.48)MDVANLAK(0.48)</t>
  </si>
  <si>
    <t>267830;267835</t>
  </si>
  <si>
    <t>519849;519850;519851;519857</t>
  </si>
  <si>
    <t>VSLLGPVTTPEHQLLKTPSSSSLSQRVRSTL</t>
  </si>
  <si>
    <t>VSLLGPVTTPEHQLLK(1)TPSSSSLSQR</t>
  </si>
  <si>
    <t>VSLLGPVTTPEHQLLK(63)TPSSSSLSQR</t>
  </si>
  <si>
    <t>282412;282413;282414;282415;282416;282417</t>
  </si>
  <si>
    <t>547576;547577;547578;547579;547580;547581</t>
  </si>
  <si>
    <t>Q9H0K6</t>
  </si>
  <si>
    <t>Pseudouridylate synthase 7 homolog-like protein</t>
  </si>
  <si>
    <t>PUS7L</t>
  </si>
  <si>
    <t>sp|Q9H0K6|PUS7L_HUMAN Pseudouridylate synthase 7 homolog-like protein OS=Homo sapiens OX=9606 GN=PUS7L PE=1 SV=1</t>
  </si>
  <si>
    <t>EQGQLVNKTIDEPIFKISEIQLEPNNFPKKP</t>
  </si>
  <si>
    <t>TIDEPIFK(1)ISEIQLEPNNFPK</t>
  </si>
  <si>
    <t>TIDEPIFK(44)ISEIQLEPNNFPK(-44)</t>
  </si>
  <si>
    <t>240170;240171</t>
  </si>
  <si>
    <t>465484;465485</t>
  </si>
  <si>
    <t>Cleavage stimulation factor subunit 2 tau variant</t>
  </si>
  <si>
    <t>CSTF2T</t>
  </si>
  <si>
    <t>sp|Q9H0L4|CSTFT_HUMAN Cleavage stimulation factor subunit 2 tau variant OS=Homo sapiens OX=9606 GN=CSTF2T PE=1 SV=1</t>
  </si>
  <si>
    <t>ASLPPEQMFELMKQMKLCVQNSHQEARNMLL</t>
  </si>
  <si>
    <t>QMK(1)LCVQNSHQEAR</t>
  </si>
  <si>
    <t>QMK(120)LCVQNSHQEAR</t>
  </si>
  <si>
    <t>3257;29331</t>
  </si>
  <si>
    <t>3473;3474;31251</t>
  </si>
  <si>
    <t>22344;22345;22346;22347;22348;22349;22350;22351;22353;22354;22355;193981;193982;193983;193984</t>
  </si>
  <si>
    <t>43413;43414;43415;43416;43417;43418;43419;43420;43421;43422;43423;43424;43425;43426;43427;43428;43429;43430;43431;43432;43436;43437;43438;43439;43440;376421;376422;376423;376424</t>
  </si>
  <si>
    <t>KILHRKIHVTPLIPGKSQSVSVSGPGPGPGP</t>
  </si>
  <si>
    <t>IHVTPLIPGK(1)SQSVSVSGPGPGPGPGLCPGPNVLLNQQNPPAPQPQHLAR</t>
  </si>
  <si>
    <t>IHVTPLIPGK(25)SQSVSVSGPGPGPGPGLCPGPNVLLNQQNPPAPQPQHLAR</t>
  </si>
  <si>
    <t>15923;18527</t>
  </si>
  <si>
    <t>16815;19622</t>
  </si>
  <si>
    <t>106803;106804;106805;106806;106807</t>
  </si>
  <si>
    <t>207600;207601;207602;207603;207604;207605;207606;207607</t>
  </si>
  <si>
    <t>QAQVVMRIMDPEIALKILHRKIHVTPLIPGK</t>
  </si>
  <si>
    <t>IMDPEIALK(1)ILHR</t>
  </si>
  <si>
    <t>IMDPEIALK(75)ILHR</t>
  </si>
  <si>
    <t>111464;111465;111466;111467;111468;111469;111470;111471;111472;111473;111474;111475</t>
  </si>
  <si>
    <t>216378;216379;216380;216381;216382;216383;216384;216385;216386;216387;216388;216389;216390;216391;216392;216393;216394;216395;216396;216397</t>
  </si>
  <si>
    <t>MRIMDPEIALKILHRKIHVTPLIPGKSQSVS</t>
  </si>
  <si>
    <t>K(1)IHVTPLIPGK</t>
  </si>
  <si>
    <t>K(82)IHVTPLIPGK(-82)</t>
  </si>
  <si>
    <t>124535;124536;124537;124538;124539;124540;124541;124542;124543</t>
  </si>
  <si>
    <t>241807;241808;241809;241810;241811;241812;241813;241814;241815;241816;241817;241818;241819;241820;241821;241822;241823;241824</t>
  </si>
  <si>
    <t>SGRALRVDNAASEKNKEELKSLGPAAPIIDS</t>
  </si>
  <si>
    <t>26629;39640</t>
  </si>
  <si>
    <t>28409;42276</t>
  </si>
  <si>
    <t>177127;177129;177130;177131;268920</t>
  </si>
  <si>
    <t>342995;342997;342998;342999;343000;343001;343002;343003;343004;343005;343006;521832</t>
  </si>
  <si>
    <t>LRVDNAASEKNKEELKSLGPAAPIIDSPYGD</t>
  </si>
  <si>
    <t>NK(0.188)EELK(0.812)SLGPAAPIIDSPYGDPIDPEDAPESITR</t>
  </si>
  <si>
    <t>NK(-6.3)EELK(6.3)SLGPAAPIIDSPYGDPIDPEDAPESITR</t>
  </si>
  <si>
    <t>177127;177128;177129;177130;177132</t>
  </si>
  <si>
    <t>342995;342996;342997;342998;342999;343000;343001;343002;343003;343007;343008;343009;343010;343011;343012</t>
  </si>
  <si>
    <t>Q9H0M0</t>
  </si>
  <si>
    <t>NEDD4-like E3 ubiquitin-protein ligase WWP1</t>
  </si>
  <si>
    <t>WWP1</t>
  </si>
  <si>
    <t>sp|Q9H0M0|WWP1_HUMAN NEDD4-like E3 ubiquitin-protein ligase WWP1 OS=Homo sapiens OX=9606 GN=WWP1 PE=1 SV=1</t>
  </si>
  <si>
    <t>PDTSNSRSSSAFEAAKSRQPDGCMDPVRQQS</t>
  </si>
  <si>
    <t>SSSAFEAAK(1)SRQPDGCMDPVR</t>
  </si>
  <si>
    <t>SSSAFEAAK(38)SRQPDGCMDPVR</t>
  </si>
  <si>
    <t>33617;33618</t>
  </si>
  <si>
    <t>35804;35805</t>
  </si>
  <si>
    <t>220592;220593;220594;220595;220596;220597;220598;220599;220600;220601;220602;220603;220604;220605;220606;220607;220608;220609;220610</t>
  </si>
  <si>
    <t>427424;427425;427426;427427;427428;427429;427430;427431;427432;427433;427434;427435;427436;427437;427438;427439;427440;427441;427442;427443;427444;427445;427446;427447;427448;427449;427450;427451;427452;427453;427454;427455;427456;427457;427458;427459;427460;427461</t>
  </si>
  <si>
    <t>TTTFKDPRNGKSSVTKGGPQIAYERGFRWKL</t>
  </si>
  <si>
    <t>SSVTK(1)GGPQIAYER</t>
  </si>
  <si>
    <t>SSVTK(86)GGPQIAYER</t>
  </si>
  <si>
    <t>RVDSTDRVYFVNHNTKTTQWEDPRTQGLQNE</t>
  </si>
  <si>
    <t>VYFVNHNTK(1)TTQWEDPR</t>
  </si>
  <si>
    <t>VYFVNHNTK(110)TTQWEDPR</t>
  </si>
  <si>
    <t>286614;286615;286616;286617;286618;286619;286620;286621;286622;286623;286624;286625</t>
  </si>
  <si>
    <t>556259;556260;556261;556262;556263;556264;556265;556266;556267;556268;556269;556270;556271;556272;556273;556274;556275;556276;556277;556278;556279;556280;556281;556282</t>
  </si>
  <si>
    <t>Q9H0Q3</t>
  </si>
  <si>
    <t>FXYD domain-containing ion transport regulator 6</t>
  </si>
  <si>
    <t>FXYD6</t>
  </si>
  <si>
    <t>sp|Q9H0Q3|FXYD6_HUMAN FXYD domain-containing ion transport regulator 6 OS=Homo sapiens OX=9606 GN=FXYD6 PE=1 SV=1</t>
  </si>
  <si>
    <t>AQVENLITANATEPQKAEN____________</t>
  </si>
  <si>
    <t>APGDEEAQVENLITANATEPQK(1)AEN</t>
  </si>
  <si>
    <t>APGDEEAQVENLITANATEPQK(53)AEN</t>
  </si>
  <si>
    <t>Q9H0R3</t>
  </si>
  <si>
    <t>Transmembrane protein 222</t>
  </si>
  <si>
    <t>TMEM222</t>
  </si>
  <si>
    <t>sp|Q9H0R3|TM222_HUMAN Transmembrane protein 222 OS=Homo sapiens OX=9606 GN=TMEM222 PE=1 SV=2</t>
  </si>
  <si>
    <t>RMAEVEAPTAAETDMKQYQGSGGVAMDVERS</t>
  </si>
  <si>
    <t>MAEVEAPTAAETDMK(1)QYQGSGGVAMDVER</t>
  </si>
  <si>
    <t>MAEVEAPTAAETDMK(63)QYQGSGGVAMDVER</t>
  </si>
  <si>
    <t>165229;165230</t>
  </si>
  <si>
    <t>319810;319811;319812;319813</t>
  </si>
  <si>
    <t>Q9H0S4</t>
  </si>
  <si>
    <t>Probable ATP-dependent RNA helicase DDX47</t>
  </si>
  <si>
    <t>DDX47</t>
  </si>
  <si>
    <t>sp|Q9H0S4|DDX47_HUMAN Probable ATP-dependent RNA helicase DDX47 OS=Homo sapiens OX=9606 GN=DDX47 PE=1 SV=1</t>
  </si>
  <si>
    <t>QRAALKNPVKCAVSSKYQTVEKLQQYYIFIP</t>
  </si>
  <si>
    <t>CAVSSK(1)YQTVEK</t>
  </si>
  <si>
    <t>CAVSSK(35)YQTVEK(-35)</t>
  </si>
  <si>
    <t>25427;25428;25429;25430;25431;25432</t>
  </si>
  <si>
    <t>49281;49282;49283;49284;49285;49286</t>
  </si>
  <si>
    <t>VTDVLCEACDQLGWTKPTKIQIEAIPLALQG</t>
  </si>
  <si>
    <t>DLGVTDVLCEACDQLGWTK(0.885)PTK(0.115)</t>
  </si>
  <si>
    <t>DLGVTDVLCEACDQLGWTK(8.8)PTK(-8.8)</t>
  </si>
  <si>
    <t>34907;34908;34909;34910</t>
  </si>
  <si>
    <t>67420;67421;67422;67423;67424;67425;67426;67427;67428;67429;67430;67431;67432</t>
  </si>
  <si>
    <t>IIATPGRLIDHLENTKGFNLRALKYLVMDEA</t>
  </si>
  <si>
    <t>LIDHLENTK(1)GFNLR</t>
  </si>
  <si>
    <t>LIDHLENTK(43)GFNLR</t>
  </si>
  <si>
    <t>143110;143111;143112;143113;143114</t>
  </si>
  <si>
    <t>276137;276138;276139;276140;276141;276142;276143;276144</t>
  </si>
  <si>
    <t>LGFTAIPLHGQMSQSKRLGSLNKFKAKARSI</t>
  </si>
  <si>
    <t>NLGFTAIPLHGQMSQSK(1)R</t>
  </si>
  <si>
    <t>NLGFTAIPLHGQMSQSK(72)R</t>
  </si>
  <si>
    <t>178132;178133</t>
  </si>
  <si>
    <t>344890;344891</t>
  </si>
  <si>
    <t>Q9H0U4;Q92928</t>
  </si>
  <si>
    <t>Q9H0U4</t>
  </si>
  <si>
    <t>Ras-related protein Rab-1B;Putative Ras-related protein Rab-1C</t>
  </si>
  <si>
    <t>RAB1B;RAB1C</t>
  </si>
  <si>
    <t>sp|Q9H0U4|RAB1B_HUMAN Ras-related protein Rab-1B OS=Homo sapiens OX=9606 GN=RAB1B PE=1 SV=1;sp|Q92928|RAB1C_HUMAN Putative Ras-related protein Rab-1C OS=Homo sapiens OX=9606 GN=RAB1C PE=5 SV=2</t>
  </si>
  <si>
    <t>DRYASENVNKLLVGNKSDLTTKKVVDNTTAK</t>
  </si>
  <si>
    <t>LLVGNK(0.998)SDLTTK(0.002)</t>
  </si>
  <si>
    <t>LLVGNK(28)SDLTTK(-28)</t>
  </si>
  <si>
    <t>22684;29881;42724</t>
  </si>
  <si>
    <t>24059;31829;45522</t>
  </si>
  <si>
    <t>152581;152582;152583;152584;152585</t>
  </si>
  <si>
    <t>296216;296217;296218;296219;296220;296221</t>
  </si>
  <si>
    <t>Q9H0U9</t>
  </si>
  <si>
    <t>Testis-specific Y-encoded-like protein 1</t>
  </si>
  <si>
    <t>TSPYL1</t>
  </si>
  <si>
    <t>sp|Q9H0U9|TSYL1_HUMAN Testis-specific Y-encoded-like protein 1 OS=Homo sapiens OX=9606 GN=TSPYL1 PE=1 SV=3</t>
  </si>
  <si>
    <t>TVNAQADRAFQQLEHKFGRMRRHYLERRNYI</t>
  </si>
  <si>
    <t>AFQQLEHK(1)FGR</t>
  </si>
  <si>
    <t>AFQQLEHK(96)FGR</t>
  </si>
  <si>
    <t>6433;6434;6435;6436;6437;6438;6439;6440;6441;6442;6443;6444;6445;6446;6447;6448;6449</t>
  </si>
  <si>
    <t>12610;12611;12612;12613;12614;12615;12616;12617;12618;12619;12620;12621;12622;12623;12624;12625;12626;12627;12628;12629;12630;12631;12632;12633;12634;12635;12636;12637;12638;12639;12640;12641</t>
  </si>
  <si>
    <t>ASELTAGAEAEAEEVKTGKCATVSAAVAERE</t>
  </si>
  <si>
    <t>SASELTAGAEAEAEEVK(0.753)TGK(0.247)</t>
  </si>
  <si>
    <t>SASELTAGAEAEAEEVK(4.8)TGK(-4.8)</t>
  </si>
  <si>
    <t>GQDAEMLRYITNLEVKELRHPRTGCKFKFFF</t>
  </si>
  <si>
    <t>YITNLEVK(1)ELR</t>
  </si>
  <si>
    <t>YITNLEVK(42)ELR</t>
  </si>
  <si>
    <t>292759;292760;292761;292762;292763</t>
  </si>
  <si>
    <t>567669;567670;567671;567672;567673</t>
  </si>
  <si>
    <t>Q9H0W8</t>
  </si>
  <si>
    <t>Protein SMG9</t>
  </si>
  <si>
    <t>SMG9</t>
  </si>
  <si>
    <t>sp|Q9H0W8|SMG9_HUMAN Protein SMG9 OS=Homo sapiens OX=9606 GN=SMG9 PE=1 SV=1</t>
  </si>
  <si>
    <t>LPGYRGHPSFQSLVSKLRSQVMSMARPQLSH</t>
  </si>
  <si>
    <t>GHPSFQSLVSK(1)LR</t>
  </si>
  <si>
    <t>GHPSFQSLVSK(78)LR</t>
  </si>
  <si>
    <t>77455;77456;77457;77458;77459</t>
  </si>
  <si>
    <t>149533;149534;149535;149536;149537;149538;149539;149540</t>
  </si>
  <si>
    <t>KNWFHYAARIWDGVRKSSALAEYSRLLA___</t>
  </si>
  <si>
    <t>K(1)SSALAEYSR</t>
  </si>
  <si>
    <t>K(36)SSALAEYSR</t>
  </si>
  <si>
    <t>130932;130933;130934;130935</t>
  </si>
  <si>
    <t>253786;253787;253788;253789;253790</t>
  </si>
  <si>
    <t>Q9H0Z9;Q9BX46</t>
  </si>
  <si>
    <t>93;70</t>
  </si>
  <si>
    <t>Q9H0Z9</t>
  </si>
  <si>
    <t>RNA-binding protein 38;RNA-binding protein 24</t>
  </si>
  <si>
    <t>RBM38;RBM24</t>
  </si>
  <si>
    <t>sp|Q9H0Z9|RBM38_HUMAN RNA-binding protein 38 OS=Homo sapiens OX=9606 GN=RBM38 PE=1 SV=2;sp|Q9BX46|RBM24_HUMAN RNA-binding protein 24 OS=Homo sapiens OX=9606 GN=RBM24 PE=1 SV=1</t>
  </si>
  <si>
    <t>GFVTMADRAAAERACKDPNPIIDGRKANVNL</t>
  </si>
  <si>
    <t>ACK(1)DPNPIIDGR</t>
  </si>
  <si>
    <t>ACK(61)DPNPIIDGR</t>
  </si>
  <si>
    <t>3161;3162;3163;3164;3165;3166;3167;3168</t>
  </si>
  <si>
    <t>6324;6325;6326;6327;6328;6329;6330;6331;6332;6333;6334;6335;6336;6337;6338;6339</t>
  </si>
  <si>
    <t>Q9H147</t>
  </si>
  <si>
    <t>Deoxynucleotidyltransferase terminal-interacting protein 1</t>
  </si>
  <si>
    <t>DNTTIP1</t>
  </si>
  <si>
    <t>sp|Q9H147|TDIF1_HUMAN Deoxynucleotidyltransferase terminal-interacting protein 1 OS=Homo sapiens OX=9606 GN=DNTTIP1 PE=1 SV=2</t>
  </si>
  <si>
    <t>EEIQTVFNKYMKFFQKAALNVRDNVGEEVDA</t>
  </si>
  <si>
    <t>FFQK(1)AALNVR</t>
  </si>
  <si>
    <t>FFQK(46)AALNVR</t>
  </si>
  <si>
    <t>62244;62245;62246;62247;62248;62249;62250;62251;62252;62253;62254;62255;62256;62257;62258</t>
  </si>
  <si>
    <t>119962;119963;119964;119965;119966;119967;119968;119969;119970;119971;119972;119973;119974;119975;119976;119977;119978;119979;119980;119981;119982;119983;119984;119985;119986;119987;119988;119989</t>
  </si>
  <si>
    <t>RSCLEQAKLLFSDGEKVIPRLTHELPGIKRG</t>
  </si>
  <si>
    <t>LLFSDGEK(1)VIPR</t>
  </si>
  <si>
    <t>LLFSDGEK(78)VIPR</t>
  </si>
  <si>
    <t>149987;149988;149989;149990;149991;149992;149993;149994;149995;149996;149997;149998;149999</t>
  </si>
  <si>
    <t>291279;291280;291281;291282;291283;291284;291285;291286;291287;291288;291289;291290;291291;291292;291293;291294;291295;291296;291297;291298;291299</t>
  </si>
  <si>
    <t>GEKVIPRLTHELPGIKRGRQAEEECAHRGSP</t>
  </si>
  <si>
    <t>LTHELPGIK(1)R</t>
  </si>
  <si>
    <t>LTHELPGIK(41)R</t>
  </si>
  <si>
    <t>160568;160569;160570;160571;160572;160573;160574;160575;160576</t>
  </si>
  <si>
    <t>311086;311087;311088;311089;311090;311091;311092;311093;311094;311095;311096;311097;311098;311099;311100;311101;311102</t>
  </si>
  <si>
    <t>Q9H1A3</t>
  </si>
  <si>
    <t>Methyltransferase-like protein 9</t>
  </si>
  <si>
    <t>METTL9</t>
  </si>
  <si>
    <t>sp|Q9H1A3|METL9_HUMAN Methyltransferase-like protein 9 OS=Homo sapiens OX=9606 GN=METTL9 PE=2 SV=1</t>
  </si>
  <si>
    <t>CLNLLDRCDQPLTLLKDIRSVLEPTRGRVIL</t>
  </si>
  <si>
    <t>CDQPLTLLK(1)DIR</t>
  </si>
  <si>
    <t>CDQPLTLLK(40)DIR</t>
  </si>
  <si>
    <t>25582;25583;25584;25585;25586</t>
  </si>
  <si>
    <t>49557;49558;49559;49560;49561</t>
  </si>
  <si>
    <t>Q9H1A4</t>
  </si>
  <si>
    <t>Anaphase-promoting complex subunit 1</t>
  </si>
  <si>
    <t>ANAPC1</t>
  </si>
  <si>
    <t>sp|Q9H1A4|APC1_HUMAN Anaphase-promoting complex subunit 1 OS=Homo sapiens OX=9606 GN=ANAPC1 PE=1 SV=1</t>
  </si>
  <si>
    <t>SGVQRFNISSHNQSPKRHSISHSPNSNSNGS</t>
  </si>
  <si>
    <t>FNISSHNQSPK(1)R</t>
  </si>
  <si>
    <t>FNISSHNQSPK(49)R</t>
  </si>
  <si>
    <t>66583;66584;66585;66586;66587</t>
  </si>
  <si>
    <t>128269;128270;128271;128272;128273;128274;128275;128276</t>
  </si>
  <si>
    <t>GGHRRFQTGMHREKHKSPSYQIKEGDTINVD</t>
  </si>
  <si>
    <t>HK(1)SPSYQIK</t>
  </si>
  <si>
    <t>HK(34)SPSYQIK(-34)</t>
  </si>
  <si>
    <t>DESSQYLTRITIAPQKLQVEQEENRFSFRHS</t>
  </si>
  <si>
    <t>ITIAPQK(1)LQVEQEENR</t>
  </si>
  <si>
    <t>ITIAPQK(45)LQVEQEENR</t>
  </si>
  <si>
    <t>115691;115692;115693;115694;115695;115696;115697</t>
  </si>
  <si>
    <t>224262;224263;224264;224265;224266;224267;224268;224269;224270;224271;224272;224273;224274;224275;224276</t>
  </si>
  <si>
    <t>Q9H1B7</t>
  </si>
  <si>
    <t>Interferon regulatory factor 2-binding protein-like</t>
  </si>
  <si>
    <t>IRF2BPL</t>
  </si>
  <si>
    <t>sp|Q9H1B7|I2BPL_HUMAN Interferon regulatory factor 2-binding protein-like OS=Homo sapiens OX=9606 GN=IRF2BPL PE=1 SV=1</t>
  </si>
  <si>
    <t>VPSHKFCFPCSRESIKAQGATGEVYCPSGEK</t>
  </si>
  <si>
    <t>ESIK(1)AQGATGEVYCPSGEK</t>
  </si>
  <si>
    <t>ESIK(210)AQGATGEVYCPSGEK(-210)</t>
  </si>
  <si>
    <t>56142;56143;56144;56145;56146;56147;56148;56149;56150</t>
  </si>
  <si>
    <t>108559;108560;108561;108562;108563;108564;108565;108566;108567;108568;108569;108570;108571;108572;108573;108574;108575;108576;108577</t>
  </si>
  <si>
    <t>FQDGRSPGPPPPVGVKTVALSAKEAAAAAAA</t>
  </si>
  <si>
    <t>SPGPPPPVGVK(1)TVALSAK</t>
  </si>
  <si>
    <t>SPGPPPPVGVK(35)TVALSAK(-35)</t>
  </si>
  <si>
    <t>216683;216685;216686;216687</t>
  </si>
  <si>
    <t>419992;419994;419995;419996</t>
  </si>
  <si>
    <t>GPPPPVGVKTVALSAKEAAAAAAAAAAAAAA</t>
  </si>
  <si>
    <t>SPGPPPPVGVK(0.096)TVALSAK(0.904)</t>
  </si>
  <si>
    <t>SPGPPPPVGVK(-9.7)TVALSAK(9.7)</t>
  </si>
  <si>
    <t>Q9H1D9</t>
  </si>
  <si>
    <t>DNA-directed RNA polymerase III subunit RPC6</t>
  </si>
  <si>
    <t>POLR3F</t>
  </si>
  <si>
    <t>sp|Q9H1D9|RPC6_HUMAN DNA-directed RNA polymerase III subunit RPC6 OS=Homo sapiens OX=9606 GN=POLR3F PE=1 SV=1</t>
  </si>
  <si>
    <t>DSQNAGKMKGSDNQEKLVYQIIEDAGNKGIW</t>
  </si>
  <si>
    <t>GSDNQEK(0.994)LVYQIIEDAGNK(0.006)</t>
  </si>
  <si>
    <t>GSDNQEK(22)LVYQIIEDAGNK(-22)</t>
  </si>
  <si>
    <t>86123;86124</t>
  </si>
  <si>
    <t>166339;166340;166341;166342;166343</t>
  </si>
  <si>
    <t>Q9H1E3</t>
  </si>
  <si>
    <t>Nuclear ubiquitous casein and cyclin-dependent kinase substrate 1</t>
  </si>
  <si>
    <t>NUCKS1</t>
  </si>
  <si>
    <t>sp|Q9H1E3|NUCKS_HUMAN Nuclear ubiquitous casein and cyclin-dependent kinase substrate 1 OS=Homo sapiens OX=9606 GN=NUCKS1 PE=1 SV=1</t>
  </si>
  <si>
    <t>SKPERKEKKMPKPRLKATVTPSPVKGKGKVG</t>
  </si>
  <si>
    <t>LK(0.998)ATVTPSPVK(0.002)</t>
  </si>
  <si>
    <t>LK(28)ATVTPSPVK(-28)</t>
  </si>
  <si>
    <t>146631;146632;146633</t>
  </si>
  <si>
    <t>285022;285023;285024;285025;285026</t>
  </si>
  <si>
    <t>Q9H1I8</t>
  </si>
  <si>
    <t>Activating signal cointegrator 1 complex subunit 2</t>
  </si>
  <si>
    <t>ASCC2</t>
  </si>
  <si>
    <t>sp|Q9H1I8|ASCC2_HUMAN Activating signal cointegrator 1 complex subunit 2 OS=Homo sapiens OX=9606 GN=ASCC2 PE=1 SV=3</t>
  </si>
  <si>
    <t>ASFYEAAIPEMESAIKKRRLEDSKLLGDLWQ</t>
  </si>
  <si>
    <t>LASFYEAAIPEMESAIK(0.5)K(0.5)</t>
  </si>
  <si>
    <t>LASFYEAAIPEMESAIK(0)K(0)</t>
  </si>
  <si>
    <t>135279;135280;135281;135282;135283</t>
  </si>
  <si>
    <t>261765;261766;261767;261768;261769;261770;261771;261772;261773;261774</t>
  </si>
  <si>
    <t>SFYEAAIPEMESAIKKRRLEDSKLLGDLWQR</t>
  </si>
  <si>
    <t>PEMESAIKKRRLEDSKLLGDLWQRLSHSRKK</t>
  </si>
  <si>
    <t>RLEDSK(1)LLGDLWQR</t>
  </si>
  <si>
    <t>RLEDSK(51)LLGDLWQR</t>
  </si>
  <si>
    <t>20617;30125</t>
  </si>
  <si>
    <t>21905;32082</t>
  </si>
  <si>
    <t>137926;137927;137928;137929;137930;137931;137932;137933;137934;137935;137936;137937;137938;137939;137940;137941;137942;137943;137944;198181</t>
  </si>
  <si>
    <t>266493;266494;266495;266496;266497;266498;266499;266500;266501;266502;266503;266504;266505;266506;266507;266508;266509;266510;266511;266512;266513;266514;266515;266516;266517;266518;266519;266520;266521;266522;266523;266524;266525;266526;266527;266528;266529;266530;266531;266532;266533;384459</t>
  </si>
  <si>
    <t>__MPALPLDQLQITHKDPKTGKLRTSPALHP</t>
  </si>
  <si>
    <t>PALPLDQLQITHK(0.909)DPK(0.091)</t>
  </si>
  <si>
    <t>PALPLDQLQITHK(10)DPK(-10)</t>
  </si>
  <si>
    <t>27874;27875</t>
  </si>
  <si>
    <t>29728;29729</t>
  </si>
  <si>
    <t>185148;185149;185150</t>
  </si>
  <si>
    <t>358607;358608;358609</t>
  </si>
  <si>
    <t>PALPLDQLQITHKDPKTGKLRTSPALHPEQK</t>
  </si>
  <si>
    <t>PALPLDQLQITHK(0.094)DPK(0.453)TGK(0.453)</t>
  </si>
  <si>
    <t>PALPLDQLQITHK(-6.8)DPK(0)TGK(0)</t>
  </si>
  <si>
    <t>PLDQLQITHKDPKTGKLRTSPALHPEQKADR</t>
  </si>
  <si>
    <t>PALPLDQLQITHK(0.021)DPK(0.123)TGK(0.855)</t>
  </si>
  <si>
    <t>PALPLDQLQITHK(-16)DPK(-8.4)TGK(8.4)</t>
  </si>
  <si>
    <t>Q9H1V8</t>
  </si>
  <si>
    <t>Sodium-dependent neutral amino acid transporter SLC6A17</t>
  </si>
  <si>
    <t>SLC6A17</t>
  </si>
  <si>
    <t>sp|Q9H1V8|S6A17_HUMAN Sodium-dependent neutral amino acid transporter SLC6A17 OS=Homo sapiens OX=9606 GN=SLC6A17 PE=1 SV=3</t>
  </si>
  <si>
    <t>ISNLEENDETRFILSKVPSEAPSPMPTHRSY</t>
  </si>
  <si>
    <t>FILSK(1)VPSEAPSPMPTHR</t>
  </si>
  <si>
    <t>FILSK(100)VPSEAPSPMPTHR</t>
  </si>
  <si>
    <t>4870;9612</t>
  </si>
  <si>
    <t>5162;10113</t>
  </si>
  <si>
    <t>33077;33078;33079;63999;64000;64001;64002;64003;64004;64005;64006;64007;64008;64009;64010;64011;64012;64013</t>
  </si>
  <si>
    <t>64099;64100;64101;64102;64103;64104;64105;64106;64107;64108;64109;123084;123085;123086;123087;123088;123089;123090;123091;123092;123093;123094;123095;123096;123097;123098;123099;123100;123101;123102;123103;123104;123105;123106;123107;123108;123109;123110</t>
  </si>
  <si>
    <t>ESVADLLALEEPVDYKQSVLNVAGEAGGKQK</t>
  </si>
  <si>
    <t>EHSSEHVTESVADLLALEEPVDYK(1)QSVLNVAGEAGGK</t>
  </si>
  <si>
    <t>EHSSEHVTESVADLLALEEPVDYK(40)QSVLNVAGEAGGK(-40)</t>
  </si>
  <si>
    <t>7120;7121</t>
  </si>
  <si>
    <t>7506;7507</t>
  </si>
  <si>
    <t>47799;47800;47801;47802;47803;47804;47805;47806</t>
  </si>
  <si>
    <t>92226;92227;92228;92229;92230;92231;92232;92233;92234;92235;92236;92237;92238;92239;92240;92241;92242;92243;92244;92245</t>
  </si>
  <si>
    <t>DYKQSVLNVAGEAGGKQKAVEEELDAEDRPA</t>
  </si>
  <si>
    <t>QSVLNVAGEAGGK(0.991)QK(0.009)</t>
  </si>
  <si>
    <t>QSVLNVAGEAGGK(21)QK(-21)</t>
  </si>
  <si>
    <t>7120;7121;29650</t>
  </si>
  <si>
    <t>7506;7507;31583</t>
  </si>
  <si>
    <t>195657;195658;195659;195660;195662</t>
  </si>
  <si>
    <t>379715;379716;379717;379718;379719;379720;379723;379724</t>
  </si>
  <si>
    <t>KQSVLNVAGEAGGKQKAVEEELDAEDRPAWN</t>
  </si>
  <si>
    <t>QSVLNVAGEAGGK(0.377)QK(0.623)</t>
  </si>
  <si>
    <t>QSVLNVAGEAGGK(-2.2)QK(2.2)</t>
  </si>
  <si>
    <t>7121;29650</t>
  </si>
  <si>
    <t>7507;31583</t>
  </si>
  <si>
    <t>47806;195661;195663;195664;195665;195666;195667;195668</t>
  </si>
  <si>
    <t>92245;379721;379722;379725;379726;379727;379728;379729;379730;379731;379732</t>
  </si>
  <si>
    <t>GSNTLSVSYKKGRMMKDISNLEENDETRFIL</t>
  </si>
  <si>
    <t>MMK(1)DISNLEENDETR</t>
  </si>
  <si>
    <t>MMK(74)DISNLEENDETR</t>
  </si>
  <si>
    <t>169129;169130</t>
  </si>
  <si>
    <t>326879;326880</t>
  </si>
  <si>
    <t>Q9H1Z9</t>
  </si>
  <si>
    <t>Tetraspanin-10</t>
  </si>
  <si>
    <t>TSPAN10</t>
  </si>
  <si>
    <t>sp|Q9H1Z9|TSN10_HUMAN Tetraspanin-10 OS=Homo sapiens OX=9606 GN=TSPAN10 PE=2 SV=1</t>
  </si>
  <si>
    <t>RAGPQSPSPGAPPAAKPARG___________</t>
  </si>
  <si>
    <t>AGPQSPSPGAPPAAK(1)PAR</t>
  </si>
  <si>
    <t>AGPQSPSPGAPPAAK(34)PAR</t>
  </si>
  <si>
    <t>8035;8036</t>
  </si>
  <si>
    <t>15781;15782</t>
  </si>
  <si>
    <t>Q9H201</t>
  </si>
  <si>
    <t>Epsin-3</t>
  </si>
  <si>
    <t>EPN3</t>
  </si>
  <si>
    <t>sp|Q9H201|EPN3_HUMAN Epsin-3 OS=Homo sapiens OX=9606 GN=EPN3 PE=2 SV=1</t>
  </si>
  <si>
    <t>VAHQCRENLYTIQTLKDFQYIDRDGKDQGVN</t>
  </si>
  <si>
    <t>ENLYTIQTLK(1)DFQYIDR</t>
  </si>
  <si>
    <t>ENLYTIQTLK(110)DFQYIDR</t>
  </si>
  <si>
    <t>54191;54192;54193</t>
  </si>
  <si>
    <t>104794;104795;104796;104797;104798;104799</t>
  </si>
  <si>
    <t>ALDLGILGEALTQPSKEARACRTPESFLGPS</t>
  </si>
  <si>
    <t>EPDALDLGILGEALTQPSK(1)EAR</t>
  </si>
  <si>
    <t>EPDALDLGILGEALTQPSK(24)EAR</t>
  </si>
  <si>
    <t>54548;54549</t>
  </si>
  <si>
    <t>105460;105461</t>
  </si>
  <si>
    <t>TEVMGMLWRRLNDSGKNWRHVYKALTLLDYL</t>
  </si>
  <si>
    <t>LNDSGK(1)NWR</t>
  </si>
  <si>
    <t>LNDSGK(56)NWR</t>
  </si>
  <si>
    <t>153414;153415</t>
  </si>
  <si>
    <t>297778;297779</t>
  </si>
  <si>
    <t>RQVKNIVHNYSEAEIKVREATSNDPWGPPSS</t>
  </si>
  <si>
    <t>NIVHNYSEAEIK(1)VR</t>
  </si>
  <si>
    <t>NIVHNYSEAEIK(49)VR</t>
  </si>
  <si>
    <t>176940;176941;176942;176943</t>
  </si>
  <si>
    <t>342630;342631;342632;342633;342634;342635;342636;342637</t>
  </si>
  <si>
    <t>GVNVREKVKQVMALLKDEERLRQERTHALKT</t>
  </si>
  <si>
    <t>QVMALLK(1)DEER</t>
  </si>
  <si>
    <t>QVMALLK(54)DEER</t>
  </si>
  <si>
    <t>196710;196711;196712;196713;196714;196715;196716;196717;196718;196719;196720;196721;196722;196723</t>
  </si>
  <si>
    <t>381843;381844;381845;381846;381847;381848;381849;381850;381851;381852;381853;381854;381855;381856;381857;381858;381859;381860;381861;381862;381863;381864;381865;381866;381867</t>
  </si>
  <si>
    <t>Q9H204</t>
  </si>
  <si>
    <t>Mediator of RNA polymerase II transcription subunit 28</t>
  </si>
  <si>
    <t>MED28</t>
  </si>
  <si>
    <t>sp|Q9H204|MED28_HUMAN Mediator of RNA polymerase II transcription subunit 28 OS=Homo sapiens OX=9606 GN=MED28 PE=1 SV=1</t>
  </si>
  <si>
    <t>TDQEEIRTGVDQCIQKFLDIARQTECFFLQK</t>
  </si>
  <si>
    <t>TGVDQCIQK(1)FLDIAR</t>
  </si>
  <si>
    <t>TGVDQCIQK(37)FLDIAR</t>
  </si>
  <si>
    <t>Q9H211</t>
  </si>
  <si>
    <t>DNA replication factor Cdt1</t>
  </si>
  <si>
    <t>CDT1</t>
  </si>
  <si>
    <t>sp|Q9H211|CDT1_HUMAN DNA replication factor Cdt1 OS=Homo sapiens OX=9606 GN=CDT1 PE=1 SV=3</t>
  </si>
  <si>
    <t>CLQRARELGARVRALKASAQDAGESCTPEAE</t>
  </si>
  <si>
    <t>ALK(0.993)ASAQDAGESCTPEAEGRPEEPCGEK(0.007)</t>
  </si>
  <si>
    <t>ALK(21)ASAQDAGESCTPEAEGRPEEPCGEK(-21)</t>
  </si>
  <si>
    <t>CTPEAEGRPEEPCGEKAPAYQRFHALAQPGL</t>
  </si>
  <si>
    <t>ASAQDAGESCTPEAEGRPEEPCGEK(1)APAYQR</t>
  </si>
  <si>
    <t>ASAQDAGESCTPEAEGRPEEPCGEK(28)APAYQR</t>
  </si>
  <si>
    <t>1986;2807</t>
  </si>
  <si>
    <t>2126;2995</t>
  </si>
  <si>
    <t>18992;18993</t>
  </si>
  <si>
    <t>36837;36838</t>
  </si>
  <si>
    <t>FFARRRPGPPRIAPPKLACRTPSPARPALRA</t>
  </si>
  <si>
    <t>IAPPK(1)LACR</t>
  </si>
  <si>
    <t>IAPPK(67)LACR</t>
  </si>
  <si>
    <t>101837;101838;101839</t>
  </si>
  <si>
    <t>197474;197475;197476;197477;197478;197479;197480;197481</t>
  </si>
  <si>
    <t>ATPPATPPAASPSALKGVSQDLLERIRAKEA</t>
  </si>
  <si>
    <t>PALPATPPATPPAASPSALK(1)GVSQDLLER</t>
  </si>
  <si>
    <t>PALPATPPATPPAASPSALK(39)GVSQDLLER</t>
  </si>
  <si>
    <t>185143;185144;185145;185146;185147</t>
  </si>
  <si>
    <t>358601;358602;358603;358604;358605;358606</t>
  </si>
  <si>
    <t>Q9H223</t>
  </si>
  <si>
    <t>EH domain-containing protein 4</t>
  </si>
  <si>
    <t>EHD4</t>
  </si>
  <si>
    <t>sp|Q9H223|EHD4_HUMAN EH domain-containing protein 4 OS=Homo sapiens OX=9606 GN=EHD4 PE=1 SV=1</t>
  </si>
  <si>
    <t>AEAQDLFRDIQSLPQKAAVRKLNDLIKRARL</t>
  </si>
  <si>
    <t>DIQSLPQK(1)AAVR</t>
  </si>
  <si>
    <t>DIQSLPQK(37)AAVR</t>
  </si>
  <si>
    <t>33011;33012;33013;33014;33015;33016;33017;33018</t>
  </si>
  <si>
    <t>63993;63994;63995;63996;63997;63998;63999;64000;64001;64002;64003</t>
  </si>
  <si>
    <t>GKISGVNAKKEMVTSKLPNSVLGKIWKLADC</t>
  </si>
  <si>
    <t>EMVTSK(1)LPNSVLGK</t>
  </si>
  <si>
    <t>EMVTSK(36)LPNSVLGK(-36)</t>
  </si>
  <si>
    <t>7965;18057</t>
  </si>
  <si>
    <t>8404;19075</t>
  </si>
  <si>
    <t>53756;120996</t>
  </si>
  <si>
    <t>103969;235033;235034</t>
  </si>
  <si>
    <t>Q9H223;Q9H4M9;Q9NZN3</t>
  </si>
  <si>
    <t>302;299;299</t>
  </si>
  <si>
    <t>EH domain-containing protein 4;EH domain-containing protein 1;EH domain-containing protein 3</t>
  </si>
  <si>
    <t>EHD4;EHD1;EHD3</t>
  </si>
  <si>
    <t xml:space="preserve">sp|Q9H223|EHD4_HUMAN EH domain-containing protein 4 OS=Homo sapiens OX=9606 GN=EHD4 PE=1 SV=1;sp|Q9H4M9|EHD1_HUMAN EH domain-containing protein 1 OS=Homo sapiens OX=9606 GN=EHD1 PE=1 SV=2;sp|Q9NZN3|EHD3_HUMAN EH domain-containing protein 3 OS=Homo sapiens </t>
  </si>
  <si>
    <t>SLPQKAAVRKLNDLIKRARLAKVHAYIISYL;SLPRNAALRKLNDLIKRARLAKVHAYIISSL</t>
  </si>
  <si>
    <t>LNDLIK(1)R</t>
  </si>
  <si>
    <t>LNDLIK(94)R</t>
  </si>
  <si>
    <t>5036;5100;5572</t>
  </si>
  <si>
    <t>18874;18875;22823</t>
  </si>
  <si>
    <t>20010;20011;24214</t>
  </si>
  <si>
    <t>126746;126747;126748;153371;153372;153373;153374;153375;153376;153377;153378</t>
  </si>
  <si>
    <t>245712;245713;245714;245715;245716;297686;297687;297688;297689;297690;297691;297692;297693;297694;297695</t>
  </si>
  <si>
    <t>CDCDGMLDEEEFALAKHLIKIKLDGYELPSS</t>
  </si>
  <si>
    <t>LADCDCDGMLDEEEFALAK(0.99)HLIK(0.01)</t>
  </si>
  <si>
    <t>LADCDCDGMLDEEEFALAK(20)HLIK(-20)</t>
  </si>
  <si>
    <t>21237;21238</t>
  </si>
  <si>
    <t>133645;133646;133647;133648;133649;133650;133651;133652;133653;133654;133655</t>
  </si>
  <si>
    <t>258710;258711;258712;258713;258714;258715;258716;258717;258718;258719;258720;258721;258722;258723;258724;258725;258726;258727;258728;258729</t>
  </si>
  <si>
    <t>GMLDEEEFALAKHLIKIKLDGYELPSSLPPH</t>
  </si>
  <si>
    <t>LADCDCDGMLDEEEFALAK(0.455)HLIK(0.545)</t>
  </si>
  <si>
    <t>LADCDCDGMLDEEEFALAK(-0.78)HLIK(0.78)</t>
  </si>
  <si>
    <t>133644;133645;133647;133649;133651;133653;133654;133655</t>
  </si>
  <si>
    <t>258708;258709;258710;258711;258715;258718;258719;258720;258723;258726;258727;258728;258729</t>
  </si>
  <si>
    <t>KSISVIDSPGILSGEKQRISRGYDFCQVLQW</t>
  </si>
  <si>
    <t>SISVIDSPGILSGEK(1)QR</t>
  </si>
  <si>
    <t>SISVIDSPGILSGEK(110)QR</t>
  </si>
  <si>
    <t>209894;209895;209896;209897;209898;209899;209900;209901;209902;209903;209904;209905;209906;209907;209908;209909;209910</t>
  </si>
  <si>
    <t>407147;407148;407149;407150;407151;407152;407153;407154;407155;407156;407157;407158;407159;407160;407161;407162;407163;407164;407165;407166;407167;407168;407169;407170;407171;407172;407173;407174;407175;407176;407177;407178;407179;407180;407181;407182;407183;407184;407185;407186;407187;407188;407189;407190;407191</t>
  </si>
  <si>
    <t>Q9H267;A0A2R8YDQ0</t>
  </si>
  <si>
    <t>458;458</t>
  </si>
  <si>
    <t>Q9H267</t>
  </si>
  <si>
    <t>Vacuolar protein sorting-associated protein 33B</t>
  </si>
  <si>
    <t>VPS33B</t>
  </si>
  <si>
    <t>sp|Q9H267|VP33B_HUMAN Vacuolar protein sorting-associated protein 33B OS=Homo sapiens OX=9606 GN=VPS33B PE=1 SV=2;tr|A0A2R8YDQ0|A0A2R8YDQ0_HUMAN Uncharacterized protein OS=Homo sapiens OX=9606 PE=3 SV=1</t>
  </si>
  <si>
    <t>LTEQAPGDTLTAVESKVSKLVTDKAAGKITD</t>
  </si>
  <si>
    <t>AGLLTEQAPGDTLTAVESK(0.562)VSK(0.438)</t>
  </si>
  <si>
    <t>AGLLTEQAPGDTLTAVESK(1.1)VSK(-1.1)</t>
  </si>
  <si>
    <t>7786;7788;7789;7791;7792</t>
  </si>
  <si>
    <t>15323;15324;15327;15328;15329;15330;15331;15333;15334;15335;15336</t>
  </si>
  <si>
    <t>461;461</t>
  </si>
  <si>
    <t>QAPGDTLTAVESKVSKLVTDKAAGKITDAFS</t>
  </si>
  <si>
    <t>AGLLTEQAPGDTLTAVESK(0.274)VSK(0.726)</t>
  </si>
  <si>
    <t>AGLLTEQAPGDTLTAVESK(-4.2)VSK(4.2)</t>
  </si>
  <si>
    <t>7784;7785;7786;7787;7788;7790;7791;7792</t>
  </si>
  <si>
    <t>15318;15319;15320;15321;15322;15323;15324;15325;15326;15327;15328;15329;15332;15333;15334;15335;15336</t>
  </si>
  <si>
    <t>YELWRNLEEEEDGETKGRRPEIGHIFLLDRD</t>
  </si>
  <si>
    <t>NLEEEEDGETK(1)GR</t>
  </si>
  <si>
    <t>NLEEEEDGETK(28)GR</t>
  </si>
  <si>
    <t>504;504</t>
  </si>
  <si>
    <t>KKLNLIPRVDGEYDLKVPRDMAYVFGGAYVP</t>
  </si>
  <si>
    <t>VDGEYDLK(1)VPR</t>
  </si>
  <si>
    <t>VDGEYDLK(29)VPR</t>
  </si>
  <si>
    <t>268706;268707;268708</t>
  </si>
  <si>
    <t>521441;521442;521443</t>
  </si>
  <si>
    <t>Q9H269</t>
  </si>
  <si>
    <t>Vacuolar protein sorting-associated protein 16 homolog</t>
  </si>
  <si>
    <t>VPS16</t>
  </si>
  <si>
    <t>sp|Q9H269|VPS16_HUMAN Vacuolar protein sorting-associated protein 16 homolog OS=Homo sapiens OX=9606 GN=VPS16 PE=1 SV=2</t>
  </si>
  <si>
    <t>YGGPIALLRNPWRKEKAASVRPVLDIYSASG</t>
  </si>
  <si>
    <t>EK(1)AASVRPVLDIYSASGMPLASLLWK</t>
  </si>
  <si>
    <t>EK(55)AASVRPVLDIYSASGMPLASLLWK(-55)</t>
  </si>
  <si>
    <t>49304;49305</t>
  </si>
  <si>
    <t>95225;95226;95227</t>
  </si>
  <si>
    <t>TGAHRFTLSANVGDLKLRRMPEVPGLQSAPS</t>
  </si>
  <si>
    <t>FTLSANVGDLK(1)LR</t>
  </si>
  <si>
    <t>FTLSANVGDLK(60)LR</t>
  </si>
  <si>
    <t>68486;68487;68488;68489</t>
  </si>
  <si>
    <t>131811;131812;131813;131814;131815;131816</t>
  </si>
  <si>
    <t>Q9H270</t>
  </si>
  <si>
    <t>Vacuolar protein sorting-associated protein 11 homolog</t>
  </si>
  <si>
    <t>VPS11</t>
  </si>
  <si>
    <t>sp|Q9H270|VPS11_HUMAN Vacuolar protein sorting-associated protein 11 homolog OS=Homo sapiens OX=9606 GN=VPS11 PE=1 SV=1</t>
  </si>
  <si>
    <t>GNHDGAVQQYIRTIGKLEPSYVIRKFLDAQR</t>
  </si>
  <si>
    <t>TIGK(1)LEPSYVIR</t>
  </si>
  <si>
    <t>TIGK(57)LEPSYVIR</t>
  </si>
  <si>
    <t>240676;240677;240678;240679;240680</t>
  </si>
  <si>
    <t>466523;466524;466525;466526;466527;466528;466529;466530</t>
  </si>
  <si>
    <t>Q9H299</t>
  </si>
  <si>
    <t>SH3 domain-binding glutamic acid-rich-like protein 3</t>
  </si>
  <si>
    <t>SH3BGRL3</t>
  </si>
  <si>
    <t>sp|Q9H299|SH3L3_HUMAN SH3 domain-binding glutamic acid-rich-like protein 3 OS=Homo sapiens OX=9606 GN=SH3BGRL3 PE=1 SV=1</t>
  </si>
  <si>
    <t>GLRVYSTSVTGSREIKSQQSEVTRILDGKRI</t>
  </si>
  <si>
    <t>EIK(1)SQQSEVTR</t>
  </si>
  <si>
    <t>EIK(98)SQQSEVTR</t>
  </si>
  <si>
    <t>48528;48529;48530;48531;48532;48533</t>
  </si>
  <si>
    <t>93633;93634;93635;93636;93637;93638;93639</t>
  </si>
  <si>
    <t>Q9H2C0</t>
  </si>
  <si>
    <t>Gigaxonin</t>
  </si>
  <si>
    <t>GAN</t>
  </si>
  <si>
    <t>sp|Q9H2C0|GAN_HUMAN Gigaxonin OS=Homo sapiens OX=9606 GN=GAN PE=1 SV=1</t>
  </si>
  <si>
    <t>LREQMLNEPLVREIVKECSNIPLSQPQQGEA</t>
  </si>
  <si>
    <t>EQMLNEPLVREIVK(1)</t>
  </si>
  <si>
    <t>EQMLNEPLVREIVK(75)</t>
  </si>
  <si>
    <t>Q9H2D6</t>
  </si>
  <si>
    <t>TRIO and F-actin-binding protein</t>
  </si>
  <si>
    <t>TRIOBP</t>
  </si>
  <si>
    <t>sp|Q9H2D6|TARA_HUMAN TRIO and F-actin-binding protein OS=Homo sapiens OX=9606 GN=TRIOBP PE=1 SV=3</t>
  </si>
  <si>
    <t>GERRGPPSDGHEALEKEVQALRAQLEAWRLQ</t>
  </si>
  <si>
    <t>GPPSDGHEALEK(1)EVQALR</t>
  </si>
  <si>
    <t>GPPSDGHEALEK(42)EVQALR</t>
  </si>
  <si>
    <t>85033;85034;85035;85036</t>
  </si>
  <si>
    <t>164328;164329;164330;164331;164332;164333</t>
  </si>
  <si>
    <t>Q9H2G2</t>
  </si>
  <si>
    <t>STE20-like serine/threonine-protein kinase</t>
  </si>
  <si>
    <t>SLK</t>
  </si>
  <si>
    <t>sp|Q9H2G2|SLK_HUMAN STE20-like serine/threonine-protein kinase OS=Homo sapiens OX=9606 GN=SLK PE=1 SV=1</t>
  </si>
  <si>
    <t>DEEEETENSLPIPASKRASSDLSIASSEEDK</t>
  </si>
  <si>
    <t>AEVTEEVEDGKEEDEEEETENSLPIPASK(1)R</t>
  </si>
  <si>
    <t>AEVTEEVEDGK(-39)EEDEEEETENSLPIPASK(39)R</t>
  </si>
  <si>
    <t>5614;5615;5616;5617;5618;5619;5620</t>
  </si>
  <si>
    <t>10996;10997;10998;10999;11000;11001;11002;11003;11004;11005;11006;11007;11008;11009;11010;11011</t>
  </si>
  <si>
    <t>FLQKEEQRAQQQLNSKLQQQREQIFRRFEQE</t>
  </si>
  <si>
    <t>AQQQLNSK(1)LQQQR</t>
  </si>
  <si>
    <t>AQQQLNSK(52)LQQQR</t>
  </si>
  <si>
    <t>18639;18640;18641;18642;18643;18644;18645;18646;18647;18648</t>
  </si>
  <si>
    <t>36240;36241;36242;36243;36244;36245;36246;36247;36248;36249;36250;36251;36252;36253;36254;36255;36256;36257;36258</t>
  </si>
  <si>
    <t>KQQMFENKLIKSEEIKDTILQTVDLVSQETG</t>
  </si>
  <si>
    <t>SEEIK(1)DTILQTVDLVSQETGEK</t>
  </si>
  <si>
    <t>SEEIK(55)DTILQTVDLVSQETGEK(-55)</t>
  </si>
  <si>
    <t>203305;203306;203307;203308</t>
  </si>
  <si>
    <t>394436;394437;394438;394439;394440;394441;394442;394443;394444;394445;394446</t>
  </si>
  <si>
    <t>TEEMEVRSVVADTDQKALGSEVQDASKVTTQ</t>
  </si>
  <si>
    <t>SVVADTDQK(1)ALGSEVQDASK</t>
  </si>
  <si>
    <t>SVVADTDQK(51)ALGSEVQDASK(-51)</t>
  </si>
  <si>
    <t>224237;224238;224239;224240</t>
  </si>
  <si>
    <t>434253;434254;434255;434256</t>
  </si>
  <si>
    <t>Q9H2G4</t>
  </si>
  <si>
    <t>Testis-specific Y-encoded-like protein 2</t>
  </si>
  <si>
    <t>TSPYL2</t>
  </si>
  <si>
    <t>sp|Q9H2G4|TSYL2_HUMAN Testis-specific Y-encoded-like protein 2 OS=Homo sapiens OX=9606 GN=TSPYL2 PE=1 SV=1</t>
  </si>
  <si>
    <t>SNHSLPEADRIAEIIKNDLWVNPLRYYLRER</t>
  </si>
  <si>
    <t>IAEIIK(1)NDLWVNPLR</t>
  </si>
  <si>
    <t>IAEIIK(60)NDLWVNPLR</t>
  </si>
  <si>
    <t>101288;101289;101290;101291;101292;101293;101294</t>
  </si>
  <si>
    <t>196528;196529;196530;196531;196532;196533;196534;196535</t>
  </si>
  <si>
    <t>Q9H2G9</t>
  </si>
  <si>
    <t>Golgin-45</t>
  </si>
  <si>
    <t>BLZF1</t>
  </si>
  <si>
    <t>sp|Q9H2G9|GO45_HUMAN Golgin-45 OS=Homo sapiens OX=9606 GN=BLZF1 PE=1 SV=2</t>
  </si>
  <si>
    <t>____________MTTKNLETKVTVTSSPIRG</t>
  </si>
  <si>
    <t>TTK(0.998)NLETK(0.002)</t>
  </si>
  <si>
    <t>TTK(28)NLETK(-28)</t>
  </si>
  <si>
    <t>Q9H2H8</t>
  </si>
  <si>
    <t>Peptidyl-prolyl cis-trans isomerase-like 3</t>
  </si>
  <si>
    <t>PPIL3</t>
  </si>
  <si>
    <t>sp|Q9H2H8|PPIL3_HUMAN Peptidyl-prolyl cis-trans isomerase-like 3 OS=Homo sapiens OX=9606 GN=PPIL3 PE=1 SV=1</t>
  </si>
  <si>
    <t>GLETLDELEKLPVNEKTYRPLNDVHIKDITI</t>
  </si>
  <si>
    <t>VIDGLETLDELEK(0.025)LPVNEK(0.95)TYRPLNDVHIK(0.025)</t>
  </si>
  <si>
    <t>VIDGLETLDELEK(-16)LPVNEK(16)TYRPLNDVHIK(-16)</t>
  </si>
  <si>
    <t>272749;272750;272751;272752;272753</t>
  </si>
  <si>
    <t>529116;529117;529118;529119;529120</t>
  </si>
  <si>
    <t>Q9H2H9</t>
  </si>
  <si>
    <t>Sodium-coupled neutral amino acid transporter 1</t>
  </si>
  <si>
    <t>SLC38A1</t>
  </si>
  <si>
    <t>sp|Q9H2H9|S38A1_HUMAN Sodium-coupled neutral amino acid transporter 1 OS=Homo sapiens OX=9606 GN=SLC38A1 PE=1 SV=1</t>
  </si>
  <si>
    <t>SDRESRRSLTNSHLEKKKCDEYIPGTTSLGM</t>
  </si>
  <si>
    <t>SLTNSHLEK(0.998)K(0.002)</t>
  </si>
  <si>
    <t>SLTNSHLEK(27)K(-27)</t>
  </si>
  <si>
    <t>30362;32633</t>
  </si>
  <si>
    <t>32326;34758</t>
  </si>
  <si>
    <t>199451;214324;214325;214326;214327</t>
  </si>
  <si>
    <t>386998;415504;415505;415506;415507;415508;415509;415510;415511</t>
  </si>
  <si>
    <t>DRESRRSLTNSHLEKKKCDEYIPGTTSLGMS</t>
  </si>
  <si>
    <t>SLTNSHLEK(0.455)K(0.545)</t>
  </si>
  <si>
    <t>SLTNSHLEK(-0.78)K(0.78)</t>
  </si>
  <si>
    <t>DSNDFTEVENGQINSKFISDRESRRSLTNSH</t>
  </si>
  <si>
    <t>SGLELTELQNMTVPEDDNISNDSNDFTEVENGQINSK(1)FISDRESR</t>
  </si>
  <si>
    <t>SGLELTELQNMTVPEDDNISNDSNDFTEVENGQINSK(87)FISDRESR</t>
  </si>
  <si>
    <t>31519;31520</t>
  </si>
  <si>
    <t>33572;33573</t>
  </si>
  <si>
    <t>206978;206979;206980;206981</t>
  </si>
  <si>
    <t>401368;401369;401370;401371;401372;401373;401374</t>
  </si>
  <si>
    <t>Q9H2J4</t>
  </si>
  <si>
    <t>Phosducin-like protein 3</t>
  </si>
  <si>
    <t>PDCL3</t>
  </si>
  <si>
    <t>sp|Q9H2J4|PDCL3_HUMAN Phosducin-like protein 3 OS=Homo sapiens OX=9606 GN=PDCL3 PE=1 SV=1</t>
  </si>
  <si>
    <t>DILRKKGILPPKESLKELEEEAEEEQRILQQ</t>
  </si>
  <si>
    <t>ESLK(1)ELEEEAEEEQR</t>
  </si>
  <si>
    <t>ESLK(46)ELEEEAEEEQR</t>
  </si>
  <si>
    <t>56361;56362;56363;56364;56365;56366;56367</t>
  </si>
  <si>
    <t>108938;108939;108940;108941;108942;108943;108944;108945;108946;108947;108948;108949;108950;108951;108952;108953</t>
  </si>
  <si>
    <t>Q9H2K2</t>
  </si>
  <si>
    <t>Tankyrase-2</t>
  </si>
  <si>
    <t>TNKS2</t>
  </si>
  <si>
    <t>sp|Q9H2K2|TNKS2_HUMAN Tankyrase-2 OS=Homo sapiens OX=9606 GN=TNKS2 PE=1 SV=1</t>
  </si>
  <si>
    <t>VASEKAHNDVVEVVVKHEAKVNALDNLGQTS</t>
  </si>
  <si>
    <t>AHNDVVEVVVK(0.735)HEAK(0.265)</t>
  </si>
  <si>
    <t>AHNDVVEVVVK(4.4)HEAK(-4.4)</t>
  </si>
  <si>
    <t>1342;6833</t>
  </si>
  <si>
    <t>1431;7208</t>
  </si>
  <si>
    <t>8870;46050</t>
  </si>
  <si>
    <t>17379;17380;88889</t>
  </si>
  <si>
    <t>KAHNDVVEVVVKHEAKVNALDNLGQTSLHRA</t>
  </si>
  <si>
    <t>HEAK(1)VNALDNLGQTSLHR</t>
  </si>
  <si>
    <t>HEAK(88)VNALDNLGQTSLHR</t>
  </si>
  <si>
    <t>1342;13658</t>
  </si>
  <si>
    <t>1431;14405</t>
  </si>
  <si>
    <t>8871;8872;91367</t>
  </si>
  <si>
    <t>17381;17382;17383;17384;176428;176429</t>
  </si>
  <si>
    <t>EKTKEFLTPLHVASEKAHNDVVEVVVKHEAK</t>
  </si>
  <si>
    <t>EFLTPLHVASEK(0.5)AHNDVVEVVVK(0.5)</t>
  </si>
  <si>
    <t>EFLTPLHVASEK(0)AHNDVVEVVVK(0)</t>
  </si>
  <si>
    <t>NTDGRTALDLADPSAKAVLTGEYKKDELLES</t>
  </si>
  <si>
    <t>TALDLADPSAK(0.996)AVLTGEYK(0.004)</t>
  </si>
  <si>
    <t>TALDLADPSAK(24)AVLTGEYK(-24)</t>
  </si>
  <si>
    <t>226929;226930;226931;226932;226933</t>
  </si>
  <si>
    <t>439295;439296;439297;439298;439299;439300;439301;439302</t>
  </si>
  <si>
    <t>Q9H2M9</t>
  </si>
  <si>
    <t>Rab3 GTPase-activating protein non-catalytic subunit</t>
  </si>
  <si>
    <t>RAB3GAP2</t>
  </si>
  <si>
    <t>sp|Q9H2M9|RBGPR_HUMAN Rab3 GTPase-activating protein non-catalytic subunit OS=Homo sapiens OX=9606 GN=RAB3GAP2 PE=1 SV=1</t>
  </si>
  <si>
    <t>PQDLQNTEVPIATTAKLVNKVIELLPEKHGQ</t>
  </si>
  <si>
    <t>AMDPQDLQNTEVPIATTAK(0.5)LVNK(0.5)</t>
  </si>
  <si>
    <t>AMDPQDLQNTEVPIATTAK(0)LVNK(0)</t>
  </si>
  <si>
    <t>15565;15566</t>
  </si>
  <si>
    <t>30299;30300;30301;30302</t>
  </si>
  <si>
    <t>QNTEVPIATTAKLVNKVIELLPEKHGQYGLA</t>
  </si>
  <si>
    <t>LVNK(1)VIELLPEK</t>
  </si>
  <si>
    <t>LVNK(70)VIELLPEK(-70)</t>
  </si>
  <si>
    <t>2291;24367</t>
  </si>
  <si>
    <t>2448;25815</t>
  </si>
  <si>
    <t>15565;15566;163003;163004;163005;163006;163007;163008;163009;163010;163011;163012;163013;163014;163015;163016;163017;163018;163019;163020</t>
  </si>
  <si>
    <t>30299;30300;30301;30302;315538;315539;315540;315541;315542;315543;315544;315545;315546;315547;315548;315549;315550;315551;315552;315553;315554;315555;315556;315557;315558;315559;315560;315561;315562;315563;315564;315565;315566;315567</t>
  </si>
  <si>
    <t>ILQTLLHSKGNTQTSKVSSLQAEPLPRLSVK</t>
  </si>
  <si>
    <t>GNTQTSK(1)VSSLQAEPLPR</t>
  </si>
  <si>
    <t>GNTQTSK(45)VSSLQAEPLPR</t>
  </si>
  <si>
    <t>84166;84167;84168;84169;84170;84171;84172;84173;84174;84175;84176</t>
  </si>
  <si>
    <t>162593;162594;162595;162596;162597;162598;162599;162600;162601;162602;162603;162604;162605;162606;162607;162608;162609;162610;162611</t>
  </si>
  <si>
    <t>LTGQRLAHALLHTQTKEGMELLARLPPTLCT</t>
  </si>
  <si>
    <t>LAHALLHTQTK(1)EGMELLAR</t>
  </si>
  <si>
    <t>LAHALLHTQTK(31)EGMELLAR</t>
  </si>
  <si>
    <t>134123;134124;134125;134126</t>
  </si>
  <si>
    <t>259601;259602;259603;259604;259605;259606;259607;259608;259609;259610</t>
  </si>
  <si>
    <t>Q9H2P0</t>
  </si>
  <si>
    <t>Activity-dependent neuroprotector homeobox protein</t>
  </si>
  <si>
    <t>ADNP</t>
  </si>
  <si>
    <t>sp|Q9H2P0|ADNP_HUMAN Activity-dependent neuroprotector homeobox protein OS=Homo sapiens OX=9606 GN=ADNP PE=1 SV=1</t>
  </si>
  <si>
    <t>HAPNASAPSSSLSTFKDKNKNDGLKPKQADS</t>
  </si>
  <si>
    <t>IFHAPNASAPSSSLSTFK(0.799)DK(0.201)</t>
  </si>
  <si>
    <t>IFHAPNASAPSSSLSTFK(6)DK(-6)</t>
  </si>
  <si>
    <t>104755;104756</t>
  </si>
  <si>
    <t>203738;203739;203740;203741</t>
  </si>
  <si>
    <t>PNASAPSSSLSTFKDKNKNDGLKPKQADSVE</t>
  </si>
  <si>
    <t>IFHAPNASAPSSSLSTFK(0.5)DK(0.5)</t>
  </si>
  <si>
    <t>IFHAPNASAPSSSLSTFK(0)DK(0)</t>
  </si>
  <si>
    <t>203738;203739;203740</t>
  </si>
  <si>
    <t>KRTYEQMEFPLLKKRKLDDDSDSPSFFEEKP</t>
  </si>
  <si>
    <t>K(0.964)LDDDSDSPSFFEEK(0.031)PEEPVVLALDPK(0.005)</t>
  </si>
  <si>
    <t>K(15)LDDDSDSPSFFEEK(-15)PEEPVVLALDPK(-23)</t>
  </si>
  <si>
    <t>243634;243635</t>
  </si>
  <si>
    <t>RKLDDDSDSPSFFEEKPEEPVVLALDPKGHE</t>
  </si>
  <si>
    <t>K(0.028)LDDDSDSPSFFEEK(0.972)PEEPVVLALDPK</t>
  </si>
  <si>
    <t>K(-15)LDDDSDSPSFFEEK(15)PEEPVVLALDPK(-41)</t>
  </si>
  <si>
    <t>125594;125595;125597</t>
  </si>
  <si>
    <t>243636;243637;243638;243640</t>
  </si>
  <si>
    <t>GGNAPVSIPQQSQSVKQLLPSGNGRSYGLGS</t>
  </si>
  <si>
    <t>LGLGGNAPVSIPQQSQSVK(1)QLLPSGNGR</t>
  </si>
  <si>
    <t>LGLGGNAPVSIPQQSQSVK(33)QLLPSGNGR</t>
  </si>
  <si>
    <t>141396;141397;141398</t>
  </si>
  <si>
    <t>272902;272903;272904;272905;272906;272907</t>
  </si>
  <si>
    <t>NAPSRLNQSPSLAPVKRTYEQMEFPLLKKRK</t>
  </si>
  <si>
    <t>LNQSPSLAPVK(1)R</t>
  </si>
  <si>
    <t>LNQSPSLAPVK(34)R</t>
  </si>
  <si>
    <t>154167;154168;154169;154170;154171;154172;154173;154174</t>
  </si>
  <si>
    <t>299227;299228;299229;299230;299231;299232;299233;299234;299235;299236;299237;299238;299239</t>
  </si>
  <si>
    <t>SLWLWKSDIASHFSNKRKKCVRDCEKYKPGV</t>
  </si>
  <si>
    <t>SDIASHFSNK(1)R</t>
  </si>
  <si>
    <t>SDIASHFSNK(55)R</t>
  </si>
  <si>
    <t>202327;202328;202329;202330;202331;202332;202333</t>
  </si>
  <si>
    <t>392582;392583;392584;392585;392586;392587;392588;392589;392590;392591;392592</t>
  </si>
  <si>
    <t>LSQSQASRVLGQSSSKPAAAATGPPPGNTSS</t>
  </si>
  <si>
    <t>VLGQSSSK(1)PAAAATGPPPGNTSSTQK</t>
  </si>
  <si>
    <t>VLGQSSSK(62)PAAAATGPPPGNTSSTQK(-62)</t>
  </si>
  <si>
    <t>SLQSANASSLSSGQLKSPSLSQSQASRVLGQ</t>
  </si>
  <si>
    <t>YSLQSANASSLSSGQLK(1)SPSLSQSQASR</t>
  </si>
  <si>
    <t>YSLQSANASSLSSGQLK(12)SPSLSQSQASR</t>
  </si>
  <si>
    <t>295918;295919</t>
  </si>
  <si>
    <t>573385;573386</t>
  </si>
  <si>
    <t>Q9H2P9</t>
  </si>
  <si>
    <t>Diphthine synthase</t>
  </si>
  <si>
    <t>DPH5</t>
  </si>
  <si>
    <t>sp|Q9H2P9|DPH5_HUMAN Diphthine methyl ester synthase OS=Homo sapiens OX=9606 GN=DPH5 PE=1 SV=2</t>
  </si>
  <si>
    <t>PFGATTHSDLVLRATKLGIPYRVIHNASIMN</t>
  </si>
  <si>
    <t>ATK(1)LGIPYR</t>
  </si>
  <si>
    <t>ATK(33)LGIPYR</t>
  </si>
  <si>
    <t>21538;21539;21540;21541;21542;21543</t>
  </si>
  <si>
    <t>41892;41893;41894;41895;41896;41897</t>
  </si>
  <si>
    <t>YLIGLGLGDAKDITVKGLEVVRRCSRVYLEA</t>
  </si>
  <si>
    <t>DITVK(1)GLEVVR</t>
  </si>
  <si>
    <t>DITVK(22)GLEVVR</t>
  </si>
  <si>
    <t>33259;33260;33261;33262</t>
  </si>
  <si>
    <t>64394;64395;64396;64397;64398;64399;64400</t>
  </si>
  <si>
    <t>LLDIKVKEQSLENLIKGRKIYEPPRYMSVNQ</t>
  </si>
  <si>
    <t>EQSLENLIK(1)GR</t>
  </si>
  <si>
    <t>EQSLENLIK(47)GR</t>
  </si>
  <si>
    <t>55582;55583;55584;55585;55586;55587;55588;55589</t>
  </si>
  <si>
    <t>107531;107532;107533;107534;107535;107536;107537;107538;107539;107540;107541</t>
  </si>
  <si>
    <t>Q9H2U2</t>
  </si>
  <si>
    <t>Inorganic pyrophosphatase 2, mitochondrial</t>
  </si>
  <si>
    <t>PPA2</t>
  </si>
  <si>
    <t>sp|Q9H2U2|IPYR2_HUMAN Inorganic pyrophosphatase 2, mitochondrial OS=Homo sapiens OX=9606 GN=PPA2 PE=1 SV=2</t>
  </si>
  <si>
    <t>YGTLPQTWEDPHEKDKSTNCFGDNDPIDVCE</t>
  </si>
  <si>
    <t>DK(1)STNCFGDNDPIDVCEIGSK</t>
  </si>
  <si>
    <t>DK(77)STNCFGDNDPIDVCEIGSK(-77)</t>
  </si>
  <si>
    <t>Q9H2V7</t>
  </si>
  <si>
    <t>Protein spinster homolog 1</t>
  </si>
  <si>
    <t>SPNS1</t>
  </si>
  <si>
    <t>sp|Q9H2V7|SPNS1_HUMAN Protein spinster homolog 1 OS=Homo sapiens OX=9606 GN=SPNS1 PE=1 SV=1</t>
  </si>
  <si>
    <t>PVPGTPGLPGSTGNPKSEEPEVPDQEGLQRI</t>
  </si>
  <si>
    <t>AGSDTAPFLSQADDPDDGPVPGTPGLPGSTGNPK(1)SEEPEVPDQEGLQR</t>
  </si>
  <si>
    <t>AGSDTAPFLSQADDPDDGPVPGTPGLPGSTGNPK(19)SEEPEVPDQEGLQR</t>
  </si>
  <si>
    <t>8219;8220;8221;8222;8223</t>
  </si>
  <si>
    <t>16162;16163;16164;16165;16166;16167;16168;16169;16170;16171;16172;16173;16174</t>
  </si>
  <si>
    <t>Q9H2Y7</t>
  </si>
  <si>
    <t>Zinc finger protein 106</t>
  </si>
  <si>
    <t>ZNF106</t>
  </si>
  <si>
    <t>sp|Q9H2Y7|ZN106_HUMAN Zinc finger protein 106 OS=Homo sapiens OX=9606 GN=ZNF106 PE=1 SV=1</t>
  </si>
  <si>
    <t>IPVSVAETQTVISSIKGSKNSSEISSEPGDD</t>
  </si>
  <si>
    <t>DGIPVSVAETQTVISSIK(0.5)GSK(0.5)</t>
  </si>
  <si>
    <t>DGIPVSVAETQTVISSIK(0)GSK(0)</t>
  </si>
  <si>
    <t>SVAETQTVISSIKGSKNSSEISSEPGDDDEP</t>
  </si>
  <si>
    <t>VDQLLNISLREEELSKSLQCMDNNLLQARAA</t>
  </si>
  <si>
    <t>EEELSK(1)SLQCMDNNLLQAR</t>
  </si>
  <si>
    <t>EEELSK(60)SLQCMDNNLLQAR</t>
  </si>
  <si>
    <t>44897;44898;44899;44900;44901;44902</t>
  </si>
  <si>
    <t>86635;86636;86637;86638;86639;86640;86641;86642;86643;86644;86645;86646;86647;86648;86649</t>
  </si>
  <si>
    <t>SDISQPSGPLLPELSKLGFPASLQRDLTRHI</t>
  </si>
  <si>
    <t>SDISQPSGPLLPELSK(1)LGFPASLQR</t>
  </si>
  <si>
    <t>SDISQPSGPLLPELSK(51)LGFPASLQR</t>
  </si>
  <si>
    <t>202420;202421;202422</t>
  </si>
  <si>
    <t>392770;392771;392772;392773;392774;392775;392776;392777</t>
  </si>
  <si>
    <t>Q9H305</t>
  </si>
  <si>
    <t>Cell death-inducing p53-target protein 1</t>
  </si>
  <si>
    <t>CDIP1</t>
  </si>
  <si>
    <t>sp|Q9H305|CDIP1_HUMAN Cell death-inducing p53-target protein 1 OS=Homo sapiens OX=9606 GN=CDIP1 PE=1 SV=1</t>
  </si>
  <si>
    <t>PPPYPGGPTAPLLEEKSGAPPTPGRSSPAVM</t>
  </si>
  <si>
    <t>SSEPPPPYPGGPTAPLLEEK(1)SGAPPTPGR</t>
  </si>
  <si>
    <t>SSEPPPPYPGGPTAPLLEEK(90)SGAPPTPGR</t>
  </si>
  <si>
    <t>219175;219176;219177;219178;219179;219180;219181;219182;219183;219184;219185;219186;219187;219188</t>
  </si>
  <si>
    <t>424673;424674;424675;424676;424677;424678;424679;424680;424681;424682;424683;424684;424685;424686;424687;424688;424689;424690;424691;424692;424693;424694;424695;424696;424697;424698;424699;424700;424701;424702;424703;424704;424705;424706;424707;424708;424709;424710;424711;424712;424713;424714;424715;424716;424717;424718;424719;424720;424721;424722;424723;424724;424725;424726;424727;424728;424729;424730</t>
  </si>
  <si>
    <t>Q9H307</t>
  </si>
  <si>
    <t>Pinin</t>
  </si>
  <si>
    <t>PNN</t>
  </si>
  <si>
    <t>sp|Q9H307|PININ_HUMAN Pinin OS=Homo sapiens OX=9606 GN=PNN PE=1 SV=5</t>
  </si>
  <si>
    <t>GHLLPERKDFPVESVKLTEVPVEPVLTVHPE</t>
  </si>
  <si>
    <t>DFPVESVK(1)LTEVPVEPVLTVHPESK</t>
  </si>
  <si>
    <t>DFPVESVK(74)LTEVPVEPVLTVHPESK(-74)</t>
  </si>
  <si>
    <t>30866;30867;30868;30869;30870;30871;30872;30873;30874</t>
  </si>
  <si>
    <t>60014;60015;60016;60017;60018;60019;60020;60021;60022;60023;60024;60025;60026;60027;60028;60029;60030;60031;60032;60033</t>
  </si>
  <si>
    <t>ERTRRDLIQDQNMDEKGKQRNRRIFGLLMGT</t>
  </si>
  <si>
    <t>DLIQDQNMDEK(0.939)GK(0.061)</t>
  </si>
  <si>
    <t>DLIQDQNMDEK(12)GK(-12)</t>
  </si>
  <si>
    <t>35089;35090;35091;35092;35093;35094;35095;35096</t>
  </si>
  <si>
    <t>67735;67736;67737;67738;67739;67740;67741;67742;67743;67744;67745;67746;67747;67748;67749;67750;67751</t>
  </si>
  <si>
    <t>NRRIFGLLMGTLQKFKQESTVATERQKRRQE</t>
  </si>
  <si>
    <t>FK(1)QESTVATER</t>
  </si>
  <si>
    <t>FK(28)QESTVATER</t>
  </si>
  <si>
    <t>64514;64515;64516;64517</t>
  </si>
  <si>
    <t>124152;124153;124154;124155;124156</t>
  </si>
  <si>
    <t>LLRRGFSDSGGGPPAKQRDLEGAVSRLGGER</t>
  </si>
  <si>
    <t>GFSDSGGGPPAK(1)QR</t>
  </si>
  <si>
    <t>GFSDSGGGPPAK(55)QR</t>
  </si>
  <si>
    <t>74686;74687;74688;74689;74690;74691</t>
  </si>
  <si>
    <t>143734;143735;143736;143737;143738;143739;143740;143741;143742</t>
  </si>
  <si>
    <t>RESRQESDPEDDDVKKPALQSSVVATSKERT</t>
  </si>
  <si>
    <t>K(1)PALQSSVVATSK</t>
  </si>
  <si>
    <t>K(86)PALQSSVVATSK(-86)</t>
  </si>
  <si>
    <t>19122;19123</t>
  </si>
  <si>
    <t>20281;20282</t>
  </si>
  <si>
    <t>128088;128089;128090</t>
  </si>
  <si>
    <t>248067;248068;248069;248070</t>
  </si>
  <si>
    <t>DVKKPALQSSVVATSKERTRRDLIQDQNMDE</t>
  </si>
  <si>
    <t>K(0.002)PALQSSVVATSK(0.998)ER</t>
  </si>
  <si>
    <t>K(-27)PALQSSVVATSK(27)ER</t>
  </si>
  <si>
    <t>128091;128092</t>
  </si>
  <si>
    <t>248071;248072;248073</t>
  </si>
  <si>
    <t>TVATERQKRRQEIEQKLEVQAEEERKQVENE</t>
  </si>
  <si>
    <t>RQEIEQK(1)LEVQAEEER</t>
  </si>
  <si>
    <t>RQEIEQK(82)LEVQAEEER</t>
  </si>
  <si>
    <t>199362;199363;199364</t>
  </si>
  <si>
    <t>386857;386858;386859;386860</t>
  </si>
  <si>
    <t>__MAVAVRTLQEQLEKAKESLKNVDENIRKL</t>
  </si>
  <si>
    <t>TLQEQLEK(0.856)AK(0.144)</t>
  </si>
  <si>
    <t>TLQEQLEK(7.7)AK(-7.7)</t>
  </si>
  <si>
    <t>247238;247239;247240</t>
  </si>
  <si>
    <t>478849;478850;478851;478852;478853;478854;478855</t>
  </si>
  <si>
    <t>Q9H329</t>
  </si>
  <si>
    <t>Band 4.1-like protein 4B</t>
  </si>
  <si>
    <t>EPB41L4B</t>
  </si>
  <si>
    <t>sp|Q9H329|E41LB_HUMAN Band 4.1-like protein 4B OS=Homo sapiens OX=9606 GN=EPB41L4B PE=2 SV=2</t>
  </si>
  <si>
    <t>CRGKSPAQAELSYLNKAKWLEMYGVDMHVVR</t>
  </si>
  <si>
    <t>SPAQAELSYLNK(0.905)AK(0.095)</t>
  </si>
  <si>
    <t>SPAQAELSYLNK(9.8)AK(-9.8)</t>
  </si>
  <si>
    <t>216421;216422</t>
  </si>
  <si>
    <t>419576;419577;419578;419579</t>
  </si>
  <si>
    <t>Q9H3C7</t>
  </si>
  <si>
    <t>Gametogenetin-binding protein 2</t>
  </si>
  <si>
    <t>GGNBP2</t>
  </si>
  <si>
    <t>sp|Q9H3C7|GGNB2_HUMAN Gametogenetin-binding protein 2 OS=Homo sapiens OX=9606 GN=GGNBP2 PE=1 SV=1</t>
  </si>
  <si>
    <t>KCVCDIPTPLQTADEKEVSQEKETDFIENSS</t>
  </si>
  <si>
    <t>CVCDIPTPLQTADEK(0.974)EVSQEK(0.026)</t>
  </si>
  <si>
    <t>CVCDIPTPLQTADEK(16)EVSQEK(-16)</t>
  </si>
  <si>
    <t>PTPLQTADEKEVSQEKETDFIENSSCKACGS</t>
  </si>
  <si>
    <t>CVCDIPTPLQTADEK(0.452)EVSQEK(0.548)</t>
  </si>
  <si>
    <t>CVCDIPTPLQTADEK(-0.84)EVSQEK(0.84)</t>
  </si>
  <si>
    <t>TKGKNKKKKKKSKILKCDEHIQKLGSCITDP</t>
  </si>
  <si>
    <t>ILK(0.996)CDEHIQK(0.004)</t>
  </si>
  <si>
    <t>ILK(24)CDEHIQK(-24)</t>
  </si>
  <si>
    <t>110252;110253;110254</t>
  </si>
  <si>
    <t>214081;214082;214083;214084;214085</t>
  </si>
  <si>
    <t>VESGNPALEPLTVGPKGVLSVTRSCMTDAKK</t>
  </si>
  <si>
    <t>LFSQLVESGNPALEPLTVGPK(1)GVLSVTR</t>
  </si>
  <si>
    <t>LFSQLVESGNPALEPLTVGPK(38)GVLSVTR</t>
  </si>
  <si>
    <t>270328;270329;270330</t>
  </si>
  <si>
    <t>Q9H3F6</t>
  </si>
  <si>
    <t>BTB/POZ domain-containing adapter for CUL3-mediated RhoA degradation protein 3</t>
  </si>
  <si>
    <t>KCTD10</t>
  </si>
  <si>
    <t>sp|Q9H3F6|BACD3_HUMAN BTB/POZ domain-containing adapter for CUL3-mediated RhoA degradation protein 3 OS=Homo sapiens OX=9606 GN=KCTD10 PE=1 SV=1</t>
  </si>
  <si>
    <t>DEERERIERVRRIHIKRPDDRAHLHQ_____</t>
  </si>
  <si>
    <t>IHIK(1)RPDDR</t>
  </si>
  <si>
    <t>IHIK(64)RPDDR</t>
  </si>
  <si>
    <t>106457;106458;106459;106460;106461;106462;106463;106464;106465;106466</t>
  </si>
  <si>
    <t>206938;206939;206940;206941;206942;206943;206944;206945;206946;206947;206948;206949;206950;206951;206952;206953;206954;206955</t>
  </si>
  <si>
    <t>SNKPAVKLLYNRSNNKYSYTSNSDDNMLKNI</t>
  </si>
  <si>
    <t>SNNK(1)YSYTSNSDDNMLK</t>
  </si>
  <si>
    <t>SNNK(84)YSYTSNSDDNMLK(-84)</t>
  </si>
  <si>
    <t>215897;215898</t>
  </si>
  <si>
    <t>418483;418484;418485</t>
  </si>
  <si>
    <t>VSSAVPAAATRTTSFKGTSPSSKYVKLNVGG</t>
  </si>
  <si>
    <t>TTSFK(1)GTSPSSK</t>
  </si>
  <si>
    <t>TTSFK(90)GTSPSSK(-90)</t>
  </si>
  <si>
    <t>259586;259587;259588;259589;259590;259591;259592;259593;259594;259595;259596;259597;259598</t>
  </si>
  <si>
    <t>504311;504312;504313;504314;504315;504316;504317;504318;504319;504320;504321;504322;504323;504324;504325;504326;504327;504328;504329;504330;504331</t>
  </si>
  <si>
    <t>DTYEPFCKVPVITSSKEEQKLIATSNKPAVK</t>
  </si>
  <si>
    <t>VPVITSSK(1)EEQK</t>
  </si>
  <si>
    <t>VPVITSSK(41)EEQK(-41)</t>
  </si>
  <si>
    <t>280448;280450;280452;280453;280454;280455;280456</t>
  </si>
  <si>
    <t>543809;543811;543812;543814;543815;543816;543817;543818;543819</t>
  </si>
  <si>
    <t>PFCKVPVITSSKEEQKLIATSNKPAVKLLYN</t>
  </si>
  <si>
    <t>VPVITSSK(0.349)EEQK(0.651)</t>
  </si>
  <si>
    <t>VPVITSSK(-2.7)EEQK(2.7)</t>
  </si>
  <si>
    <t>280448;280449;280451;280454</t>
  </si>
  <si>
    <t>543809;543810;543813;543817</t>
  </si>
  <si>
    <t>Q9H3H5</t>
  </si>
  <si>
    <t>UDP-N-acetylglucosamine--dolichyl-phosphate N-acetylglucosaminephosphotransferase</t>
  </si>
  <si>
    <t>DPAGT1</t>
  </si>
  <si>
    <t>sp|Q9H3H5|GPT_HUMAN UDP-N-acetylglucosamine--dolichyl-phosphate N-acetylglucosaminephosphotransferase OS=Homo sapiens OX=9606 GN=DPAGT1 PE=1 SV=2</t>
  </si>
  <si>
    <t>RGHFIAARLCGQDLNKTSRQQIPESQGVISG</t>
  </si>
  <si>
    <t>LCGQDLNK(1)TSR</t>
  </si>
  <si>
    <t>LCGQDLNK(85)TSR</t>
  </si>
  <si>
    <t>136063;136064;136065;136066;136067;136068;136069;136070</t>
  </si>
  <si>
    <t>263140;263141;263142;263143;263144;263145;263146;263147;263148;263149;263150;263151;263152;263153;263154</t>
  </si>
  <si>
    <t>Q9H3K2</t>
  </si>
  <si>
    <t>Growth hormone-inducible transmembrane protein</t>
  </si>
  <si>
    <t>GHITM</t>
  </si>
  <si>
    <t>sp|Q9H3K2|GHITM_HUMAN Growth hormone-inducible transmembrane protein OS=Homo sapiens OX=9606 GN=GHITM PE=1 SV=2</t>
  </si>
  <si>
    <t>KTRIGIRRGRTGQELKEAALEPSMEKIFKID</t>
  </si>
  <si>
    <t>TGQELK(1)EAALEPSMEK</t>
  </si>
  <si>
    <t>TGQELK(84)EAALEPSMEK(-84)</t>
  </si>
  <si>
    <t>236309;236310;236311</t>
  </si>
  <si>
    <t>457503;457504;457505;457506;457507</t>
  </si>
  <si>
    <t>Q9H3K6;H3BVE0</t>
  </si>
  <si>
    <t>47;79</t>
  </si>
  <si>
    <t>Q9H3K6</t>
  </si>
  <si>
    <t>BolA-like protein 2</t>
  </si>
  <si>
    <t>BOLA2</t>
  </si>
  <si>
    <t>sp|Q9H3K6|BOLA2_HUMAN BolA-like protein 2 OS=Homo sapiens OX=9606 GN=BOLA2 PE=1 SV=1;tr|H3BVE0|H3BVE0_HUMAN BOLA2-SMG1P6 readthrough (Fragment) OS=Homo sapiens OX=9606 GN=BOLA2-SMG1P6 PE=1 SV=1</t>
  </si>
  <si>
    <t>SCSFRVLVVSAKFEGKPLLQRHRLVNACLAE</t>
  </si>
  <si>
    <t>FEGK(1)PLLQR</t>
  </si>
  <si>
    <t>FEGK(36)PLLQR</t>
  </si>
  <si>
    <t>61765;61766;61767;61768;61769</t>
  </si>
  <si>
    <t>119087;119088;119089;119090;119091;119092;119093</t>
  </si>
  <si>
    <t>Q9H3N1</t>
  </si>
  <si>
    <t>Thioredoxin-related transmembrane protein 1</t>
  </si>
  <si>
    <t>TMX1</t>
  </si>
  <si>
    <t>sp|Q9H3N1|TMX1_HUMAN Thioredoxin-related transmembrane protein 1 OS=Homo sapiens OX=9606 GN=TMX1 PE=1 SV=1</t>
  </si>
  <si>
    <t>SGRFIITALPTIYHCKDGEFRRYQGPRTKKD</t>
  </si>
  <si>
    <t>FIITALPTIYHCK(1)DGEFR</t>
  </si>
  <si>
    <t>FIITALPTIYHCK(43)DGEFR</t>
  </si>
  <si>
    <t>63952;63953</t>
  </si>
  <si>
    <t>122992;122993</t>
  </si>
  <si>
    <t>PSKRRRPQPYPYPSKKLLSESAQPLKKVEEE</t>
  </si>
  <si>
    <t>K(1)LLSESAQPLK</t>
  </si>
  <si>
    <t>K(70)LLSESAQPLK(-70)</t>
  </si>
  <si>
    <t>18857;30286</t>
  </si>
  <si>
    <t>19991;32248</t>
  </si>
  <si>
    <t>126604;126605;126606;126607;126608;126609;126610;126611;126612;126613;126614;199063;199064;199065;199066;199067;199068;199069;199070</t>
  </si>
  <si>
    <t>245423;245424;245425;245426;245427;245428;245429;245430;245431;245432;245433;245434;245435;245436;245437;245438;245439;245440;245441;386224;386225;386226;386227;386228;386229;386230;386231;386232;386233;386234;386235;386236;386237;386238;386239;386240;386241;386242;386243;386244</t>
  </si>
  <si>
    <t>PYPSKKLLSESAQPLKKVEEEQEADEEDVSE</t>
  </si>
  <si>
    <t>LLSESAQPLK(0.927)K(0.073)</t>
  </si>
  <si>
    <t>LLSESAQPLK(11)K(-11)</t>
  </si>
  <si>
    <t>18857;22595</t>
  </si>
  <si>
    <t>19991;23970</t>
  </si>
  <si>
    <t>152091;152092;152094;152097;152098;152099;152100;152101;152102;152105;152109;152111;152114</t>
  </si>
  <si>
    <t>295408;295409;295410;295413;295414;295418;295419;295420;295421;295422;295423;295424;295425;295426;295427;295432;295438;295439;295442;295443;295447</t>
  </si>
  <si>
    <t>YPSKKLLSESAQPLKKVEEEQEADEEDVSEE</t>
  </si>
  <si>
    <t>LLSESAQPLK(0.195)K(0.805)</t>
  </si>
  <si>
    <t>LLSESAQPLK(-6.2)K(6.2)</t>
  </si>
  <si>
    <t>152093;152095;152096;152103;152104;152105;152106;152107;152108;152110;152112;152113</t>
  </si>
  <si>
    <t>295411;295412;295415;295416;295417;295428;295429;295430;295431;295432;295433;295434;295435;295436;295437;295440;295441;295444;295445;295446</t>
  </si>
  <si>
    <t>CPSKRRRPQPYPYPSKKLLSESAQPLKKVEE</t>
  </si>
  <si>
    <t>RPQPYPYPSK(0.5)K(0.5)</t>
  </si>
  <si>
    <t>RPQPYPYPSK(0)K(0)</t>
  </si>
  <si>
    <t>199063;199064;199065;199066;199067;199068;199069;199070</t>
  </si>
  <si>
    <t>386224;386225;386226;386227;386228;386229;386230;386231;386232;386233;386234;386235;386236;386237;386238;386239;386240;386241;386242;386243;386244</t>
  </si>
  <si>
    <t>NAIRQRSLGPSLATDKS______________</t>
  </si>
  <si>
    <t>SLGPSLATDK(1)S</t>
  </si>
  <si>
    <t>SLGPSLATDK(100)S</t>
  </si>
  <si>
    <t>212214;212215;212216;212217;212218;212219;212220;212221;212222</t>
  </si>
  <si>
    <t>411498;411499;411500;411501;411502;411503;411504;411505;411506;411507;411508;411509;411510;411511;411512;411513</t>
  </si>
  <si>
    <t>Q9H3P7</t>
  </si>
  <si>
    <t>Golgi resident protein GCP60</t>
  </si>
  <si>
    <t>ACBD3</t>
  </si>
  <si>
    <t>sp|Q9H3P7|GCP60_HUMAN Golgi resident protein GCP60 OS=Homo sapiens OX=9606 GN=ACBD3 PE=1 SV=4</t>
  </si>
  <si>
    <t>APSMWTRPQIKDFKEKIQQDADSVITVGRGE</t>
  </si>
  <si>
    <t>EK(1)IQQDADSVITVGR</t>
  </si>
  <si>
    <t>EK(63)IQQDADSVITVGR</t>
  </si>
  <si>
    <t>49940;49941;49942;49943;49944;49945;49946;49947;49948;49949;49950;49951;49952;49953;49954;49955;49956;49957;49958;49959</t>
  </si>
  <si>
    <t>96540;96541;96542;96543;96544;96545;96546;96547;96548;96549;96550;96551;96552;96553;96554;96555;96556;96557;96558;96559;96560;96561;96562;96563;96564;96565;96566;96567;96568;96569;96570;96571</t>
  </si>
  <si>
    <t>YAGSHQYPGRGVYLLKFDNSYSLWRSKSVYY</t>
  </si>
  <si>
    <t>GVYLLK(1)FDNSYSLWR</t>
  </si>
  <si>
    <t>GVYLLK(96)FDNSYSLWR</t>
  </si>
  <si>
    <t>172896;172897</t>
  </si>
  <si>
    <t>Q9H3Q1</t>
  </si>
  <si>
    <t>Cdc42 effector protein 4</t>
  </si>
  <si>
    <t>CDC42EP4</t>
  </si>
  <si>
    <t>sp|Q9H3Q1|BORG4_HUMAN Cdc42 effector protein 4 OS=Homo sapiens OX=9606 GN=CDC42EP4 PE=1 SV=1</t>
  </si>
  <si>
    <t>ALFVKNAMSLPQLNEKEAAEKGTSKLPKSLS</t>
  </si>
  <si>
    <t>NAMSLPQLNEK(0.985)EAAEK(0.015)</t>
  </si>
  <si>
    <t>NAMSLPQLNEK(18)EAAEK(-18)</t>
  </si>
  <si>
    <t>172913;172914;172915;172916;172917;172918;172919</t>
  </si>
  <si>
    <t>334957;334958;334959;334960;334961;334962;334963;334964;334965;334966;334967;334968;334969;334970;334971;334972</t>
  </si>
  <si>
    <t>___________MPILKQLVSSSVHSKRRSRA</t>
  </si>
  <si>
    <t>PILK(1)QLVSSSVHSK</t>
  </si>
  <si>
    <t>PILK(66)QLVSSSVHSK(-66)</t>
  </si>
  <si>
    <t>186149;186150;186151;186152;186153;186154;186155;186156;186157;186158;186159;186160</t>
  </si>
  <si>
    <t>360749;360750;360751;360752;360753;360754;360755;360756;360757;360758;360759;360760;360761;360762;360763;360764;360765;360766;360767;360768;360769;360770;360771;360772</t>
  </si>
  <si>
    <t>_MPILKQLVSSSVHSKRRSRADLTAEMISAP</t>
  </si>
  <si>
    <t>QLVSSSVHSK(1)R</t>
  </si>
  <si>
    <t>QLVSSSVHSK(93)R</t>
  </si>
  <si>
    <t>28037;29298</t>
  </si>
  <si>
    <t>29899;31212</t>
  </si>
  <si>
    <t>193748;193749;193750;193751;193752;193753;193754;193755;193756</t>
  </si>
  <si>
    <t>376024;376025;376026;376027;376028;376029;376030;376031;376032;376033;376034;376035;376036;376037;376038;376039;376040</t>
  </si>
  <si>
    <t>Q9H3S7</t>
  </si>
  <si>
    <t>Tyrosine-protein phosphatase non-receptor type 23</t>
  </si>
  <si>
    <t>PTPN23</t>
  </si>
  <si>
    <t>sp|Q9H3S7|PTN23_HUMAN Tyrosine-protein phosphatase non-receptor type 23 OS=Homo sapiens OX=9606 GN=PTPN23 PE=1 SV=1</t>
  </si>
  <si>
    <t>QVRAALPTPALSPEDKAVLQNLKRILAKVQE</t>
  </si>
  <si>
    <t>AALPTPALSPEDK(0.999)AVLQNLK(0.001)</t>
  </si>
  <si>
    <t>AALPTPALSPEDK(31)AVLQNLK(-31)</t>
  </si>
  <si>
    <t>1602;1603</t>
  </si>
  <si>
    <t>3287;3288;3289;3290;3291</t>
  </si>
  <si>
    <t>SDDPLSLLDPLWTLNKT______________</t>
  </si>
  <si>
    <t>ATRPSDDPLSLLDPLWTLNK(1)T</t>
  </si>
  <si>
    <t>ATRPSDDPLSLLDPLWTLNK(30)T</t>
  </si>
  <si>
    <t>21808;21809</t>
  </si>
  <si>
    <t>42338;42339</t>
  </si>
  <si>
    <t>IYHEAVPALDTLQPVKGAPLVKPLPVNPTDP</t>
  </si>
  <si>
    <t>KDNDFIYHEAVPALDTLQPVK(0.999)GAPLVK(0.001)PLPVNPTDPAVTGPDIFAK</t>
  </si>
  <si>
    <t>K(-120)DNDFIYHEAVPALDTLQPVK(32)GAPLVK(-32)PLPVNPTDPAVTGPDIFAK(-100)</t>
  </si>
  <si>
    <t>5420;17920;17921</t>
  </si>
  <si>
    <t>5741;18923;18924</t>
  </si>
  <si>
    <t>120058;120059;120060;120061;120063;120064</t>
  </si>
  <si>
    <t>233255;233256;233257;233258;233259;233260;233261;233262;233263;233264;233266;233267</t>
  </si>
  <si>
    <t>PALDTLQPVKGAPLVKPLPVNPTDPAVTGPD</t>
  </si>
  <si>
    <t>GAPLVK(1)PLPVNPTDPAVTGPDIFAK</t>
  </si>
  <si>
    <t>GAPLVK(48)PLPVNPTDPAVTGPDIFAK(-48)</t>
  </si>
  <si>
    <t>5420;10725;17921</t>
  </si>
  <si>
    <t>5741;11281;18924</t>
  </si>
  <si>
    <t>71060;71061;71062;71063</t>
  </si>
  <si>
    <t>136908;136909;136910;136911;136912;136913;136914</t>
  </si>
  <si>
    <t>AGDFHFQPAVKKFVLKNYGENPEAYNEELKK</t>
  </si>
  <si>
    <t>FVLK(1)NYGENPEAYNEELK</t>
  </si>
  <si>
    <t>FVLK(86)NYGENPEAYNEELK(-86)</t>
  </si>
  <si>
    <t>69109;69110;69111;69112;69113;69114;69115;69116;69117;69118;69119;69120;69121;69122;69123;69124;69125;69126;69127;69128</t>
  </si>
  <si>
    <t>133066;133067;133068;133069;133070;133071;133072;133073;133074;133075;133076;133077;133078;133079;133080;133081;133082;133083;133084;133085;133086;133087;133088;133089;133090;133091;133092;133093;133094;133095;133096;133097;133098;133099;133100;133101;133102;133103;133104;133105;133106;133107;133108;133109;133110;133111;133112;133113;133114</t>
  </si>
  <si>
    <t>RFTMDVIGGKYNSAKKDNDFIYHEAVPALDT</t>
  </si>
  <si>
    <t>K(1)DNDFIYHEAVPALDTLQPVK</t>
  </si>
  <si>
    <t>K(46)DNDFIYHEAVPALDTLQPVK(-46)</t>
  </si>
  <si>
    <t>17920;17921</t>
  </si>
  <si>
    <t>18923;18924</t>
  </si>
  <si>
    <t>233253;233254</t>
  </si>
  <si>
    <t>FQSALDKLNEAIKLAKGQPDTVQDALRFTMD</t>
  </si>
  <si>
    <t>LAK(1)GQPDTVQDALR</t>
  </si>
  <si>
    <t>LAK(100)GQPDTVQDALR</t>
  </si>
  <si>
    <t>134283;134284;134285;134286;134287;134288</t>
  </si>
  <si>
    <t>259892;259893;259894;259895;259896;259897;259898;259899;259900;259901;259902;259903;259904;259905;259906;259907;259908;259909;259910</t>
  </si>
  <si>
    <t>QKFGERVAYFQSALDKLNEAIKLAKGQPDTV</t>
  </si>
  <si>
    <t>VAYFQSALDK(0.999)LNEAIK(0.001)</t>
  </si>
  <si>
    <t>VAYFQSALDK(32)LNEAIK(-32)</t>
  </si>
  <si>
    <t>268203;268204;268206;268207;268208;268209;268210;268211;268212</t>
  </si>
  <si>
    <t>520554;520555;520556;520557;520559;520560;520561;520562;520563;520564;520565;520566;520567;520568;520569;520570;520571;520572;520573</t>
  </si>
  <si>
    <t>VAYFQSALDKLNEAIKLAKGQPDTVQDALRF</t>
  </si>
  <si>
    <t>VAYFQSALDK(0.421)LNEAIK(0.579)</t>
  </si>
  <si>
    <t>VAYFQSALDK(-1.4)LNEAIK(1.4)</t>
  </si>
  <si>
    <t>QEAAVPVTWTEIFSGKSVAHEDIKYEQACIL</t>
  </si>
  <si>
    <t>VPMGSGQEAAVPVTWTEIFSGK(0.896)SVAHEDIK(0.104)</t>
  </si>
  <si>
    <t>VPMGSGQEAAVPVTWTEIFSGK(9.4)SVAHEDIK(-9.4)</t>
  </si>
  <si>
    <t>543083;543084</t>
  </si>
  <si>
    <t>Q9H3U1</t>
  </si>
  <si>
    <t>Protein unc-45 homolog A</t>
  </si>
  <si>
    <t>UNC45A</t>
  </si>
  <si>
    <t>sp|Q9H3U1|UN45A_HUMAN Protein unc-45 homolog A OS=Homo sapiens OX=9606 GN=UNC45A PE=1 SV=1</t>
  </si>
  <si>
    <t>ALIPLALEGTDVGQTKAAQALAKLTITSNPE</t>
  </si>
  <si>
    <t>ALIPLALEGTDVGQTK(1)AAQALAK</t>
  </si>
  <si>
    <t>ALIPLALEGTDVGQTK(50)AAQALAK(-50)</t>
  </si>
  <si>
    <t>13595;13596;13597;13598;13599;13600;13601;13602;13603;13604;13605;13606;13607;13608;13609;13610;13612;13613;13614</t>
  </si>
  <si>
    <t>26577;26578;26579;26580;26581;26582;26583;26584;26585;26586;26587;26588;26589;26590;26591;26592;26593;26594;26595;26596;26597;26598;26599;26600;26601;26602;26603;26604;26605;26606;26607;26608;26609;26611;26612;26613;26614;26615;26616;26617</t>
  </si>
  <si>
    <t>MFDALKEGVKKGFRGKEGAIIVDPARELKVL</t>
  </si>
  <si>
    <t>GK(1)EGAIIVDPAR</t>
  </si>
  <si>
    <t>GK(74)EGAIIVDPAR</t>
  </si>
  <si>
    <t>79522;79523;79524;79525</t>
  </si>
  <si>
    <t>153491;153492;153493;153494;153495</t>
  </si>
  <si>
    <t>GLCKLGSAGGTDFSMKQFAEGSTLKLAKQCR</t>
  </si>
  <si>
    <t>LGSAGGTDFSMK(0.914)QFAEGSTLK(0.086)</t>
  </si>
  <si>
    <t>LGSAGGTDFSMK(10)QFAEGSTLK(-10)</t>
  </si>
  <si>
    <t>VFQEALRNIGGQIQEKVRYMSSTDAKVEQMF</t>
  </si>
  <si>
    <t>NIGGQIQEK(1)VR</t>
  </si>
  <si>
    <t>NIGGQIQEK(55)VR</t>
  </si>
  <si>
    <t>176035;176036;176037;176038;176039;176040;176041;176042</t>
  </si>
  <si>
    <t>340953;340954;340955;340956;340957;340958;340959;340960;340961;340962;340963;340964;340965;340966</t>
  </si>
  <si>
    <t>AVLDLQRCVSLEPKNKVFQEALRNIGGQIQE</t>
  </si>
  <si>
    <t>NK(1)VFQEALR</t>
  </si>
  <si>
    <t>NK(78)VFQEALR</t>
  </si>
  <si>
    <t>QILLDPEEKGTEKKQKASQNLVVLAREDAGA</t>
  </si>
  <si>
    <t>QK(1)ASQNLVVLAR</t>
  </si>
  <si>
    <t>QK(23)ASQNLVVLAR</t>
  </si>
  <si>
    <t>191839;191840;191841;191842;191843;191844;191845;191846</t>
  </si>
  <si>
    <t>372174;372175;372176;372177;372178;372179;372180;372181;372182;372183</t>
  </si>
  <si>
    <t>Q9H3U5</t>
  </si>
  <si>
    <t>Major facilitator superfamily domain-containing protein 1</t>
  </si>
  <si>
    <t>MFSD1</t>
  </si>
  <si>
    <t>sp|Q9H3U5|MFSD1_HUMAN Major facilitator superfamily domain-containing protein 1 OS=Homo sapiens OX=9606 GN=MFSD1 PE=2 SV=2</t>
  </si>
  <si>
    <t>QGGNLNYSARQREEIKFSHTE__________</t>
  </si>
  <si>
    <t>QREEIK(1)FSHTE</t>
  </si>
  <si>
    <t>QREEIK(23)FSHTE</t>
  </si>
  <si>
    <t>6668;29565</t>
  </si>
  <si>
    <t>7040;31497</t>
  </si>
  <si>
    <t>45099;195183;195184;195185</t>
  </si>
  <si>
    <t>87089;378787;378788;378789</t>
  </si>
  <si>
    <t>ERILHKEQGKTGEVIKLTDVKDFSLPLWLIF</t>
  </si>
  <si>
    <t>TGEVIK(0.99)LTDVK(0.01)</t>
  </si>
  <si>
    <t>TGEVIK(20)LTDVK(-20)</t>
  </si>
  <si>
    <t>235195;235196</t>
  </si>
  <si>
    <t>455488;455489</t>
  </si>
  <si>
    <t>Q9H3Y8</t>
  </si>
  <si>
    <t>Pancreatic progenitor cell differentiation and proliferation factor</t>
  </si>
  <si>
    <t>PPDPF</t>
  </si>
  <si>
    <t>sp|Q9H3Y8|PPDPF_HUMAN Pancreatic progenitor cell differentiation and proliferation factor OS=Homo sapiens OX=9606 GN=PPDPF PE=1 SV=1</t>
  </si>
  <si>
    <t>SSSMTACGLARDAPRKQPGGQSSTASAGPPS</t>
  </si>
  <si>
    <t>K(1)QPGGQSSTASAGPPS</t>
  </si>
  <si>
    <t>K(220)QPGGQSSTASAGPPS</t>
  </si>
  <si>
    <t>129964;129965;129966;129967;129968;129969;129970;129971</t>
  </si>
  <si>
    <t>251927;251928;251929;251930;251931;251932;251933;251934;251935;251936;251937;251938;251939;251940;251941;251942;251943;251944;251945;251946</t>
  </si>
  <si>
    <t>Q9H3Z4</t>
  </si>
  <si>
    <t>DnaJ homolog subfamily C member 5</t>
  </si>
  <si>
    <t>DNAJC5</t>
  </si>
  <si>
    <t>sp|Q9H3Z4|DNJC5_HUMAN DnaJ homolog subfamily C member 5 OS=Homo sapiens OX=9606 GN=DNAJC5 PE=1 SV=1</t>
  </si>
  <si>
    <t>CCCLCCCFNCCCGKCKPKAPEGEETEFYVSP</t>
  </si>
  <si>
    <t>CK(0.5)PK(0.5)APEGEETEFYVSPEDLEAQLQSDER</t>
  </si>
  <si>
    <t>CK(0)PK(0)APEGEETEFYVSPEDLEAQLQSDER</t>
  </si>
  <si>
    <t>26362;26363;26364</t>
  </si>
  <si>
    <t>50910;50911;50912;50913;50914;50915;50916;50917</t>
  </si>
  <si>
    <t>CLCCCFNCCCGKCKPKAPEGEETEFYVSPED</t>
  </si>
  <si>
    <t>FKEINNAHAILTDATKRNIYDKYGSLGLYVA</t>
  </si>
  <si>
    <t>EINNAHAILTDATK(1)R</t>
  </si>
  <si>
    <t>EINNAHAILTDATK(34)R</t>
  </si>
  <si>
    <t>48742;48743;48744;48745;48746;48747;48748;48749;48750</t>
  </si>
  <si>
    <t>94062;94063;94064;94065;94066;94067;94068;94069;94070;94071;94072;94073;94074;94075;94076;94077</t>
  </si>
  <si>
    <t>ATSDDIKKSYRKLALKYHPDKNPDNPEAADK</t>
  </si>
  <si>
    <t>LALK(1)YHPDKNPDNPEAADKFK</t>
  </si>
  <si>
    <t>LALK(33)YHPDK(-33)NPDNPEAADK(-76)FK(-82)</t>
  </si>
  <si>
    <t>20133;20134;20135</t>
  </si>
  <si>
    <t>21396;21397;21398</t>
  </si>
  <si>
    <t>134567;134568;134569;134570;134571;134572;134574;134575;134576;134577;134578;134579;134580;134581;134582;134583;134584;134585;134586;134587;134588;134589</t>
  </si>
  <si>
    <t>260396;260397;260398;260399;260400;260401;260402;260403;260404;260405;260406;260410;260411;260412;260413;260414;260415;260416;260417;260418;260419;260420;260421;260422;260423;260424;260425;260426;260427;260428</t>
  </si>
  <si>
    <t>IKKSYRKLALKYHPDKNPDNPEAADKFKEIN</t>
  </si>
  <si>
    <t>YHPDK(0.999)NPDNPEAADK(0.001)FK</t>
  </si>
  <si>
    <t>YHPDK(33)NPDNPEAADK(-33)FK(-36)</t>
  </si>
  <si>
    <t>20133;20134;20135;43100</t>
  </si>
  <si>
    <t>21396;21397;21398;45917</t>
  </si>
  <si>
    <t>134577;291883</t>
  </si>
  <si>
    <t>260414;260415;565972</t>
  </si>
  <si>
    <t>Q9H410</t>
  </si>
  <si>
    <t>Kinetochore-associated protein DSN1 homolog</t>
  </si>
  <si>
    <t>DSN1</t>
  </si>
  <si>
    <t>sp|Q9H410|DSN1_HUMAN Kinetochore-associated protein DSN1 homolog OS=Homo sapiens OX=9606 GN=DSN1 PE=1 SV=2</t>
  </si>
  <si>
    <t>FQFSIQKLEPFLRDTKGFSLESFRAKASSLS</t>
  </si>
  <si>
    <t>DTK(1)GFSLESFR</t>
  </si>
  <si>
    <t>DTK(34)GFSLESFR</t>
  </si>
  <si>
    <t>39889;39890</t>
  </si>
  <si>
    <t>77116;77117;77118</t>
  </si>
  <si>
    <t>Q9H444</t>
  </si>
  <si>
    <t>Charged multivesicular body protein 4b</t>
  </si>
  <si>
    <t>CHMP4B</t>
  </si>
  <si>
    <t>sp|Q9H444|CHM4B_HUMAN Charged multivesicular body protein 4b OS=Homo sapiens OX=9606 GN=CHMP4B PE=1 SV=1</t>
  </si>
  <si>
    <t>SVFGKLFGAGGGKAGKGGPTPQEAIQRLRDT</t>
  </si>
  <si>
    <t>AGK(1)GGPTPQEAIQR</t>
  </si>
  <si>
    <t>AGK(80)GGPTPQEAIQR</t>
  </si>
  <si>
    <t>7607;7608;7609;7610;7611;7612</t>
  </si>
  <si>
    <t>15003;15004;15005;15006;15007;15008;15009;15010;15011;15012;15013;15014</t>
  </si>
  <si>
    <t>QREALENANTNTEVLKNMGYAAKAMKAAHDN</t>
  </si>
  <si>
    <t>EALENANTNTEVLK(0.966)NMGYAAK(0.034)</t>
  </si>
  <si>
    <t>EALENANTNTEVLK(15)NMGYAAK(-15)</t>
  </si>
  <si>
    <t>ANTNTEVLKNMGYAAKAMKAAHDNMDIDKVD</t>
  </si>
  <si>
    <t>NMGYAAK(0.99)AMK(0.01)</t>
  </si>
  <si>
    <t>NMGYAAK(20)AMK(-20)</t>
  </si>
  <si>
    <t>6306;27038</t>
  </si>
  <si>
    <t>6664;28837</t>
  </si>
  <si>
    <t>347738;347739</t>
  </si>
  <si>
    <t>__________MSVFGKLFGAGGGKAGKGGPT</t>
  </si>
  <si>
    <t>SVFGK(1)LFGAGGGK</t>
  </si>
  <si>
    <t>SVFGK(48)LFGAGGGK(-48)</t>
  </si>
  <si>
    <t>222996;222997;222998;222999;223000;223001;223002</t>
  </si>
  <si>
    <t>432045;432046;432047;432048;432049;432050;432051;432052;432053;432054;432055;432056;432057</t>
  </si>
  <si>
    <t>KRAALQALKRKKRYEKQLAQIDGTLSTIEFQ</t>
  </si>
  <si>
    <t>YEK(1)QLAQIDGTLSTIEFQR</t>
  </si>
  <si>
    <t>YEK(65)QLAQIDGTLSTIEFQR</t>
  </si>
  <si>
    <t>Q9H446</t>
  </si>
  <si>
    <t>RWD domain-containing protein 1</t>
  </si>
  <si>
    <t>RWDD1</t>
  </si>
  <si>
    <t>sp|Q9H446|RWDD1_HUMAN RWD domain-containing protein 1 OS=Homo sapiens OX=9606 GN=RWDD1 PE=1 SV=1</t>
  </si>
  <si>
    <t>HGTPVTIENFLNWKAKFDAELLEIKKKRMKE</t>
  </si>
  <si>
    <t>AK(1)FDAELLEIK</t>
  </si>
  <si>
    <t>AK(86)FDAELLEIK(-86)</t>
  </si>
  <si>
    <t>1648;1649</t>
  </si>
  <si>
    <t>11129;11130;11131;11132;11133;11134;11135;11136;11137</t>
  </si>
  <si>
    <t>21724;21725;21726;21727;21728;21729;21730;21731;21732;21733;21734;21735;21736;21737;21738</t>
  </si>
  <si>
    <t>LNWKAKFDAELLEIKKKRMKEEEQAGKNKLS</t>
  </si>
  <si>
    <t>FDAELLEIK(0.433)K(0.567)</t>
  </si>
  <si>
    <t>FDAELLEIK(-1.2)K(1.2)</t>
  </si>
  <si>
    <t>1649;9171</t>
  </si>
  <si>
    <t>1757;9659</t>
  </si>
  <si>
    <t>11138;61207;61208;61209</t>
  </si>
  <si>
    <t>21739;118156;118157;118158;118159</t>
  </si>
  <si>
    <t>Q9H467</t>
  </si>
  <si>
    <t>CUE domain-containing protein 2</t>
  </si>
  <si>
    <t>CUEDC2</t>
  </si>
  <si>
    <t>sp|Q9H467|CUED2_HUMAN CUE domain-containing protein 2 OS=Homo sapiens OX=9606 GN=CUEDC2 PE=1 SV=1</t>
  </si>
  <si>
    <t>ARGDLEEAVQMLVEGKEEGPAAWEGPNQDLP</t>
  </si>
  <si>
    <t>GDLEEAVQMLVEGK(1)EEGPAAWEGPNQDLPR</t>
  </si>
  <si>
    <t>GDLEEAVQMLVEGK(53)EEGPAAWEGPNQDLPR</t>
  </si>
  <si>
    <t>2779;10905</t>
  </si>
  <si>
    <t>2965;11469</t>
  </si>
  <si>
    <t>18827;18828;18829;72333;72334;72335</t>
  </si>
  <si>
    <t>36553;36554;36555;36556;36557;36558;36559;36560;36561;36562;139262;139263;139264;139265;139266;139267;139268;139269;139270;139271;139272;139273;139274</t>
  </si>
  <si>
    <t>RNPEAEEMKATYINLKPARKYRFH_______</t>
  </si>
  <si>
    <t>ATYINLK(1)PAR</t>
  </si>
  <si>
    <t>ATYINLK(33)PAR</t>
  </si>
  <si>
    <t>3231;27172;27173</t>
  </si>
  <si>
    <t>3447;28984;28985;28986</t>
  </si>
  <si>
    <t>22149;22150;22151;22152;22153;22154;22155;22156;22157;22158;22159;22160;22161;22162;22163;22164;22165;22166;22167;22168;22169;22170;22171;22172;22173;22174;22175;22176;22177;22178;22179;22180;22181;22182;22183;22184;22185</t>
  </si>
  <si>
    <t>43068;43069;43070;43071;43072;43073;43074;43075;43076;43077;43078;43079;43080;43081;43082;43083;43084;43085;43086;43087;43088;43089;43090;43091;43092;43093;43094;43095;43096;43097;43098;43099;43100;43101;43102;43103;43104;43105;43106;43107;43108;43109;43110;43111;43112;43113;43114;43115;43116;43117;43118;43119;43120;43121;43122;43123;43124;43125;43126;43127;43128;43129;43130;43131;43132</t>
  </si>
  <si>
    <t>QDLPRRLRGPQKDELKSFILQKYMMVDSAED</t>
  </si>
  <si>
    <t>X;X;X;X;X;X;X;X;X;X;X;X;X;X;X;GlyGly (K);X;X;X;X;X;X;X;Oxidation (M);Oxidation (M);X;X;X;X;X;X</t>
  </si>
  <si>
    <t>DELK(1)SFILQK</t>
  </si>
  <si>
    <t>DELK(180)SFILQK(-180)</t>
  </si>
  <si>
    <t>4435;12639;23535</t>
  </si>
  <si>
    <t>4706;13333;24952</t>
  </si>
  <si>
    <t>30167;30168;30169;30170;30171;30172;30173;30174;30175;30176;30177;30178;30179;30180;30181;30182;30183;30184;30185;30186;30187;30188;30189;30190;30191;30192;30193;30194;30195;30196;85041;85042;85043;85044;85045;85046</t>
  </si>
  <si>
    <t>58601;58602;58603;58604;58605;58606;58607;58608;58609;58610;58611;58612;58613;58614;58615;58616;58617;58618;58619;58620;58621;58622;58623;58624;58625;58626;58627;58628;58629;58630;58631;58632;58633;58634;58635;58636;58637;58638;58639;58640;58641;58642;58643;58644;58645;58646;58647;58648;58649;58650;58651;58652;58653;58654;58655;58656;58657;58658;58659;164339;164340;164341;164342;164343;164344;164345;164346;164347;164348;164349</t>
  </si>
  <si>
    <t>QVPISPEPLQRPEMLKEETRSSAAAAADTQD</t>
  </si>
  <si>
    <t>ENLQPQSSGVQGQVPISPEPLQRPEMLK(1)EETR</t>
  </si>
  <si>
    <t>ENLQPQSSGVQGQVPISPEPLQRPEMLK(34)EETR</t>
  </si>
  <si>
    <t>54162;54163;54164;54165;54166;54167;54168;54169</t>
  </si>
  <si>
    <t>104739;104740;104741;104742;104743;104744;104745;104746;104747;104748;104749;104750;104751;104752;104753;104754</t>
  </si>
  <si>
    <t>EGPNQDLPRRLRGPQKDELKSFILQKYMMVD</t>
  </si>
  <si>
    <t>X;X;X;X;X;X;X;X;X;X;X;X;X;X;X;GlyGly (K);X;X;X;GlyGly (K);X;X;X;X;X;X;X;Oxidation (M);Oxidation (M);X;X</t>
  </si>
  <si>
    <t>LRGPQK(0.998)DELK(0.002)</t>
  </si>
  <si>
    <t>LRGPQK(28)DELK(-28)</t>
  </si>
  <si>
    <t>12639;23535</t>
  </si>
  <si>
    <t>13333;24952</t>
  </si>
  <si>
    <t>157766;157767;157768;157769;157770</t>
  </si>
  <si>
    <t>306044;306045;306046;306047;306048;306049;306050</t>
  </si>
  <si>
    <t>GFAHIPRGTIGDMMQKLSGQLSDARNKENLQ</t>
  </si>
  <si>
    <t>GTIGDMMQK(1)LSGQLSDAR</t>
  </si>
  <si>
    <t>GTIGDMMQK(53)LSGQLSDAR</t>
  </si>
  <si>
    <t>87482;87483;87484;87485</t>
  </si>
  <si>
    <t>168939;168940;168941;168942;168943;168944;168945;168946</t>
  </si>
  <si>
    <t>VDSAEDQKIHRPMAPKEAPKKLIRYIDNQVV</t>
  </si>
  <si>
    <t>IHRPMAPK(0.997)EAPK(0.003)</t>
  </si>
  <si>
    <t>IHRPMAPK(25)EAPK(-25)</t>
  </si>
  <si>
    <t>15905;43453</t>
  </si>
  <si>
    <t>16796;16797;46286;46287;46288</t>
  </si>
  <si>
    <t>106732;106733;106735;106736;106737;106739;106740;106741;106742;106743;106744;106745;106746;294346;294351</t>
  </si>
  <si>
    <t>207482;207483;207484;207485;207488;207489;207490;207491;207492;207493;207496;207497;207498;207499;207500;207501;207502;207503;207504;207505;207506;207507;207508;207509;207510;207511;207512;570470;570490</t>
  </si>
  <si>
    <t>GERFKDVRNPEAEEMKATYINLKPARKYRFH</t>
  </si>
  <si>
    <t>NPEAEEMK(1)ATYINLKPAR</t>
  </si>
  <si>
    <t>NPEAEEMK(79)ATYINLK(-79)PAR</t>
  </si>
  <si>
    <t>27172;27173</t>
  </si>
  <si>
    <t>28984;28985;28986</t>
  </si>
  <si>
    <t>180661;180662;180663;180664;180665;180666;180667;180668;180669;180670;180671;180672;180673;180674;180675;180676;180677</t>
  </si>
  <si>
    <t>349762;349763;349764;349765;349766;349767;349768;349769;349770;349771;349772;349773;349774;349775;349776;349777;349778;349779;349780;349781;349782;349783;349784;349785;349786;349787;349788;349789;349790;349791;349792;349793;349794;349795;349796;349797;349798;349799;349800;349801;349802;349803;349804;349805;349806;349807;349808;349809;349810;349811;349812;349813;349814;349815</t>
  </si>
  <si>
    <t>PKKLIRYIDNQVVSTKGERFKDVRNPEAEEM</t>
  </si>
  <si>
    <t>X;GlyGly (K);X;X;X;X;X;X;X;X;X;X;X;X;X;GlyGly (K);X;X;X;X;X;X;X;X;X;X;X;X;X;X;Oxidation (M)</t>
  </si>
  <si>
    <t>YIDNQVVSTK(1)GER</t>
  </si>
  <si>
    <t>YIDNQVVSTK(39)GER</t>
  </si>
  <si>
    <t>292197;292198;292199;292200;292201;292202;292203;292204;292205;292206;292207;292208;292209;292210;292211;292212;292213;292214;292215;292216;292217;292218;292219;292220;292221;292222</t>
  </si>
  <si>
    <t>566559;566560;566561;566562;566563;566564;566565;566566;566567;566568;566569;566570;566571;566572;566573;566574;566575;566576;566577;566578;566579;566580;566581;566582;566583;566584;566585;566586;566587;566588;566589;566590;566591;566592;566593;566594;566595;566596;566597;566598;566599;566600;566601;566602;566603;566604;566605;566606;566607;566608;566609</t>
  </si>
  <si>
    <t>FILQKYMMVDSAEDQKIHRPMAPKEAPKKLI</t>
  </si>
  <si>
    <t>X;X;X;X;X;X;Oxidation (M);Oxidation (M);X;X;X;X;X;X;X;GlyGly (K);X;X;X;X;Oxidation (M);X;X;GlyGly (K);X;X;X;GlyGly (K);X;X;X</t>
  </si>
  <si>
    <t>YMMVDSAEDQK(1)IHRPMAPK</t>
  </si>
  <si>
    <t>YMMVDSAEDQK(55)IHRPMAPK(-55)</t>
  </si>
  <si>
    <t>46286;46287;46288</t>
  </si>
  <si>
    <t>294347;294348;294349;294350;294352;294353;294354;294355;294356;294357;294358;294359;294360;294361</t>
  </si>
  <si>
    <t>570471;570472;570473;570474;570475;570476;570477;570478;570479;570480;570481;570482;570483;570484;570485;570486;570487;570488;570489;570491;570492;570493;570494;570495;570496;570497;570498;570499;570500;570501;570502;570503;570504;570505;570506;570507;570508;570509;570510;570511</t>
  </si>
  <si>
    <t>Q9H490</t>
  </si>
  <si>
    <t>Phosphatidylinositol glycan anchor biosynthesis class U protein</t>
  </si>
  <si>
    <t>PIGU</t>
  </si>
  <si>
    <t>sp|Q9H490|PIGU_HUMAN Phosphatidylinositol glycan anchor biosynthesis class U protein OS=Homo sapiens OX=9606 GN=PIGU PE=1 SV=3</t>
  </si>
  <si>
    <t>FISERVEVVSPLSSWKRVVEGLSLLDLGVSP</t>
  </si>
  <si>
    <t>VEVVSPLSSWK(1)R</t>
  </si>
  <si>
    <t>VEVVSPLSSWK(49)R</t>
  </si>
  <si>
    <t>270296;270297;270298</t>
  </si>
  <si>
    <t>524552;524553;524554</t>
  </si>
  <si>
    <t>Q9H4A4</t>
  </si>
  <si>
    <t>Aminopeptidase B</t>
  </si>
  <si>
    <t>RNPEP</t>
  </si>
  <si>
    <t>sp|Q9H4A4|AMPB_HUMAN Aminopeptidase B OS=Homo sapiens OX=9606 GN=RNPEP PE=1 SV=2</t>
  </si>
  <si>
    <t>VLNRAFFPCFDTPAVKYKYSALIEVPDGFTA</t>
  </si>
  <si>
    <t>AFFPCFDTPAVK(0.839)YK(0.161)</t>
  </si>
  <si>
    <t>AFFPCFDTPAVK(7.2)YK(-7.2)</t>
  </si>
  <si>
    <t>11429;11430</t>
  </si>
  <si>
    <t>NRAFFPCFDTPAVKYKYSALIEVPDGFTAVM</t>
  </si>
  <si>
    <t>AFFPCFDTPAVK(0.183)YK(0.817)</t>
  </si>
  <si>
    <t>AFFPCFDTPAVK(-6.5)YK(6.5)</t>
  </si>
  <si>
    <t>5860;5861;5862;5863</t>
  </si>
  <si>
    <t>11431;11432;11433;11434;11435</t>
  </si>
  <si>
    <t>GPGVCWLAPEQTAGKKKPFVYTQGQAVLNRA</t>
  </si>
  <si>
    <t>VGEGPGVCWLAPEQTAGK(0.449)K(0.551)</t>
  </si>
  <si>
    <t>VGEGPGVCWLAPEQTAGK(-0.89)K(0.89)</t>
  </si>
  <si>
    <t>18633;40025</t>
  </si>
  <si>
    <t>19744;42675</t>
  </si>
  <si>
    <t>125222;125223;125224;125225;125226;125227;125228;125229;125230;125231;125232;125233;125234;271366;271367</t>
  </si>
  <si>
    <t>243003;243004;243005;243006;243007;243008;243009;243010;243011;243012;243013;243014;243015;243016;243017;243018;243019;243020;243021;243022;243023;243024;526554;526555;526556</t>
  </si>
  <si>
    <t>PGVCWLAPEQTAGKKKPFVYTQGQAVLNRAF</t>
  </si>
  <si>
    <t>K(1)PFVYTQGQAVLNR</t>
  </si>
  <si>
    <t>K(71)PFVYTQGQAVLNR</t>
  </si>
  <si>
    <t>18633;19163</t>
  </si>
  <si>
    <t>19744;20329</t>
  </si>
  <si>
    <t>125222;125223;125224;125225;125226;125227;125228;125229;125230;125231;125232;125233;125234;128350;128351;128352;128353</t>
  </si>
  <si>
    <t>243003;243004;243005;243006;243007;243008;243009;243010;243011;243012;243013;243014;243015;243016;243017;243018;243019;243020;243021;243022;243023;243024;248559;248560;248561;248562</t>
  </si>
  <si>
    <t>EGPGVCWLAPEQTAGKKKPFVYTQGQAVLNR</t>
  </si>
  <si>
    <t>VGEGPGVCWLAPEQTAGK(0.845)K(0.155)</t>
  </si>
  <si>
    <t>VGEGPGVCWLAPEQTAGK(7.4)K(-7.4)</t>
  </si>
  <si>
    <t>526552;526553</t>
  </si>
  <si>
    <t>MDITGEENPLNKLRVKIEPGVDPDDTYNETP</t>
  </si>
  <si>
    <t>VK(1)IEPGVDPDDTYNETPYEK</t>
  </si>
  <si>
    <t>VK(44)IEPGVDPDDTYNETPYEK(-44)</t>
  </si>
  <si>
    <t>Q9H4A5</t>
  </si>
  <si>
    <t>Golgi phosphoprotein 3-like</t>
  </si>
  <si>
    <t>GOLPH3L</t>
  </si>
  <si>
    <t>sp|Q9H4A5|GLP3L_HUMAN Golgi phosphoprotein 3-like OS=Homo sapiens OX=9606 GN=GOLPH3L PE=1 SV=1</t>
  </si>
  <si>
    <t>KSDSPTGDVLLDETLKHIKATEPTETVQTWI</t>
  </si>
  <si>
    <t>SDSPTGDVLLDETLK(0.96)HIK(0.04)</t>
  </si>
  <si>
    <t>SDSPTGDVLLDETLK(14)HIK(-14)</t>
  </si>
  <si>
    <t>30918;40829</t>
  </si>
  <si>
    <t>32918;43533</t>
  </si>
  <si>
    <t>202935;202936;202937;202939;202940;202941;202942;202943;202944</t>
  </si>
  <si>
    <t>393723;393724;393725;393726;393727;393728;393731;393732;393733;393734;393735;393736;393737;393738;393739;393740;393741;393742</t>
  </si>
  <si>
    <t>SPTGDVLLDETLKHIKATEPTETVQTWIELL</t>
  </si>
  <si>
    <t>SDSPTGDVLLDETLK(0.448)HIK(0.552)</t>
  </si>
  <si>
    <t>SDSPTGDVLLDETLK(-0.91)HIK(0.91)</t>
  </si>
  <si>
    <t>202938;202945</t>
  </si>
  <si>
    <t>393729;393730;393743;393744;393745</t>
  </si>
  <si>
    <t>PTMRKKRLLDRKVLLKSDSPTGDVLLDETLK</t>
  </si>
  <si>
    <t>VLLK(1)SDSPTGDVLLDETLK</t>
  </si>
  <si>
    <t>VLLK(78)SDSPTGDVLLDETLK(-78)</t>
  </si>
  <si>
    <t>276870;276871;276872;276873;276874;276875</t>
  </si>
  <si>
    <t>536940;536941;536942;536943;536944;536945;536946;536947;536948;536949;536950;536951;536952;536953;536954</t>
  </si>
  <si>
    <t>Q9H4A6</t>
  </si>
  <si>
    <t>Golgi phosphoprotein 3</t>
  </si>
  <si>
    <t>GOLPH3</t>
  </si>
  <si>
    <t>sp|Q9H4A6|GOLP3_HUMAN Golgi phosphoprotein 3 OS=Homo sapiens OX=9606 GN=GOLPH3 PE=1 SV=1</t>
  </si>
  <si>
    <t>RLAKNLVEKGVLTTEKQNFLLFDMTTHPLTN</t>
  </si>
  <si>
    <t>GVLTTEK(0.971)QNFLLFDMTTHPLTNNNIK(0.029)</t>
  </si>
  <si>
    <t>GVLTTEK(15)QNFLLFDMTTHPLTNNNIK(-15)</t>
  </si>
  <si>
    <t>CGMRRKSLLTRKVICKSDAPTGDVLLDEALK</t>
  </si>
  <si>
    <t>VICK(1)SDAPTGDVLLDEALK</t>
  </si>
  <si>
    <t>VICK(33)SDAPTGDVLLDEALK(-33)</t>
  </si>
  <si>
    <t>272725;272726</t>
  </si>
  <si>
    <t>529079;529080;529081</t>
  </si>
  <si>
    <t>Q9H4G0</t>
  </si>
  <si>
    <t>Band 4.1-like protein 1</t>
  </si>
  <si>
    <t>EPB41L1</t>
  </si>
  <si>
    <t>sp|Q9H4G0|E41L1_HUMAN Band 4.1-like protein 1 OS=Homo sapiens OX=9606 GN=EPB41L1 PE=1 SV=2</t>
  </si>
  <si>
    <t>PEDVLLKHQASINELKRTLKEPNSKLIHRDR</t>
  </si>
  <si>
    <t>HQASINELK(1)R</t>
  </si>
  <si>
    <t>HQASINELK(56)R</t>
  </si>
  <si>
    <t>97472;97473;97474;97475;97476;97477</t>
  </si>
  <si>
    <t>188213;188214;188215;188216;188217;188218;188219;188220;188221;188222;188223</t>
  </si>
  <si>
    <t>GDEDVDQDQALALAIKEAKLQHPDMLVTKAV</t>
  </si>
  <si>
    <t>IIITGDEDVDQDQALALAIK(0.863)EAK(0.137)</t>
  </si>
  <si>
    <t>IIITGDEDVDQDQALALAIK(8)EAK(-8)</t>
  </si>
  <si>
    <t>107429;107430;107431</t>
  </si>
  <si>
    <t>208797;208798;208799;208800;208801;208802;208803;208804;208805</t>
  </si>
  <si>
    <t>DVDQDQALALAIKEAKLQHPDMLVTKAVVYR</t>
  </si>
  <si>
    <t>IIITGDEDVDQDQALALAIK(0.5)EAK(0.5)</t>
  </si>
  <si>
    <t>IIITGDEDVDQDQALALAIK(0)EAK(0)</t>
  </si>
  <si>
    <t>107429;107431</t>
  </si>
  <si>
    <t>208797;208798;208802;208803;208804;208805</t>
  </si>
  <si>
    <t>Q9H4G4</t>
  </si>
  <si>
    <t>Golgi-associated plant pathogenesis-related protein 1</t>
  </si>
  <si>
    <t>GLIPR2</t>
  </si>
  <si>
    <t>sp|Q9H4G4|GAPR1_HUMAN Golgi-associated plant pathogenesis-related protein 1 OS=Homo sapiens OX=9606 GN=GLIPR2 PE=1 SV=3</t>
  </si>
  <si>
    <t>_MGKSASKQFHNEVLKAHNEYRQKHGVPPLK</t>
  </si>
  <si>
    <t>QFHNEVLK(1)AHNEYR</t>
  </si>
  <si>
    <t>QFHNEVLK(28)AHNEYR</t>
  </si>
  <si>
    <t>189952;189953;189954;189955;189956;189957;189958;189959;189960;189961;189962;189963</t>
  </si>
  <si>
    <t>368313;368314;368315;368316;368317;368318;368319;368320;368321;368322;368323;368324;368325;368326;368327;368328;368329;368330;368331;368332;368333;368334;368335;368336;368337;368338;368339;368340;368341</t>
  </si>
  <si>
    <t>DQTGKEVADRWYSEIKNYNFQQPGFTSGTGH</t>
  </si>
  <si>
    <t>WYSEIK(1)NYNFQQPGFTSGTGHFTAMVWK</t>
  </si>
  <si>
    <t>WYSEIK(59)NYNFQQPGFTSGTGHFTAMVWK(-59)</t>
  </si>
  <si>
    <t>289050;289051</t>
  </si>
  <si>
    <t>560660;560661;560662;560663;560664</t>
  </si>
  <si>
    <t>VVNEGFFEENVLPPKK_______________</t>
  </si>
  <si>
    <t>YFPAGNVVNEGFFEENVLPPK(0.469)K(0.531)</t>
  </si>
  <si>
    <t>YFPAGNVVNEGFFEENVLPPK(-0.53)K(0.53)</t>
  </si>
  <si>
    <t>Q9H4H8</t>
  </si>
  <si>
    <t>Protein FAM83D</t>
  </si>
  <si>
    <t>FAM83D</t>
  </si>
  <si>
    <t>sp|Q9H4H8|FA83D_HUMAN Protein FAM83D OS=Homo sapiens OX=9606 GN=FAM83D PE=1 SV=3</t>
  </si>
  <si>
    <t>GSPVSKMSVSRSSSLKSSSSVSSQGSVASST</t>
  </si>
  <si>
    <t>SSSLK(1)SSSSVSSQGSVASSTGSPASIR</t>
  </si>
  <si>
    <t>SSSLK(33)SSSSVSSQGSVASSTGSPASIR</t>
  </si>
  <si>
    <t>220648;220649;220650;220651;220652;220653</t>
  </si>
  <si>
    <t>427525;427526;427527;427528;427529;427530;427531;427532;427533;427534</t>
  </si>
  <si>
    <t>Q9H4I3</t>
  </si>
  <si>
    <t>TraB domain-containing protein</t>
  </si>
  <si>
    <t>TRABD</t>
  </si>
  <si>
    <t>sp|Q9H4I3|TRABD_HUMAN TraB domain-containing protein OS=Homo sapiens OX=9606 GN=TRABD PE=1 SV=1</t>
  </si>
  <si>
    <t>ARRLELPRASDAEPRKCVPSVVVGVVGMGHV</t>
  </si>
  <si>
    <t>K(0.996)CVPSVVVGVVGMGHVPGIEK(0.004)</t>
  </si>
  <si>
    <t>K(24)CVPSVVVGVVGMGHVPGIEK(-24)</t>
  </si>
  <si>
    <t>232306;232307</t>
  </si>
  <si>
    <t>SRVYVVGTAHFSDDSKRDVVKTIREVQPDVV</t>
  </si>
  <si>
    <t>VYVVGTAHFSDDSK(1)R</t>
  </si>
  <si>
    <t>VYVVGTAHFSDDSK(43)R</t>
  </si>
  <si>
    <t>287011;287012;287013;287014;287015;287016</t>
  </si>
  <si>
    <t>556932;556933;556934;556935;556936;556937;556938;556939;556940;556941;556942</t>
  </si>
  <si>
    <t>Q9H4L4</t>
  </si>
  <si>
    <t>Sentrin-specific protease 3</t>
  </si>
  <si>
    <t>SENP3</t>
  </si>
  <si>
    <t>sp|Q9H4L4|SENP3_HUMAN Sentrin-specific protease 3 OS=Homo sapiens OX=9606 GN=SENP3 PE=1 SV=2</t>
  </si>
  <si>
    <t>RRERLRWPPPPKPRLKSGGGFGPDPGSGTTV</t>
  </si>
  <si>
    <t>LK(1)SGGGFGPDPGSGTTVPAR</t>
  </si>
  <si>
    <t>LK(35)SGGGFGPDPGSGTTVPAR</t>
  </si>
  <si>
    <t>148251;148252;148253;148254;148255</t>
  </si>
  <si>
    <t>288114;288115;288116;288117;288118;288119;288120</t>
  </si>
  <si>
    <t>Q9H4L5;Q9BZF3</t>
  </si>
  <si>
    <t>603;646</t>
  </si>
  <si>
    <t>Q9H4L5</t>
  </si>
  <si>
    <t>Oxysterol-binding protein-related protein 3;Oxysterol-binding protein-related protein 6</t>
  </si>
  <si>
    <t>OSBPL3;OSBPL6</t>
  </si>
  <si>
    <t>sp|Q9H4L5|OSBL3_HUMAN Oxysterol-binding protein-related protein 3 OS=Homo sapiens OX=9606 GN=OSBPL3 PE=1 SV=1;sp|Q9BZF3|OSBL6_HUMAN Oxysterol-binding protein-related protein 6 OS=Homo sapiens OX=9606 GN=OSBPL6 PE=1 SV=1</t>
  </si>
  <si>
    <t>FAISAYASSYYRAGSKPFNPVLGETYECIRE</t>
  </si>
  <si>
    <t>AGSK(1)PFNPVLGETYECIR</t>
  </si>
  <si>
    <t>AGSK(41)PFNPVLGETYECIR</t>
  </si>
  <si>
    <t>8224;8225</t>
  </si>
  <si>
    <t>16175;16176</t>
  </si>
  <si>
    <t>Oxysterol-binding protein-related protein 3</t>
  </si>
  <si>
    <t>OSBPL3</t>
  </si>
  <si>
    <t>sp|Q9H4L5|OSBL3_HUMAN Oxysterol-binding protein-related protein 3 OS=Homo sapiens OX=9606 GN=OSBPL3 PE=1 SV=1</t>
  </si>
  <si>
    <t>GLRGEMNYTQEPPVQKGFLLKKRKWPLKGWH</t>
  </si>
  <si>
    <t>GEMNYTQEPPVQK(1)GFLLK</t>
  </si>
  <si>
    <t>GEMNYTQEPPVQK(48)GFLLK(-48)</t>
  </si>
  <si>
    <t>11042;11043</t>
  </si>
  <si>
    <t>11615;11616;11617</t>
  </si>
  <si>
    <t>73348;73349;73350;73351;73352;73353;73354;73355;73356;73357;73358;73359;73360;73363;73364</t>
  </si>
  <si>
    <t>141180;141181;141182;141183;141184;141185;141186;141187;141188;141189;141190;141191;141192;141193;141194;141195;141196;141197;141198;141199;141200;141201;141202;141203;141204;141205;141206;141207;141208;141209;141210;141211;141217;141218;141219;141220;141221</t>
  </si>
  <si>
    <t>NYTQEPPVQKGFLLKKRKWPLKGWHKRFFYL</t>
  </si>
  <si>
    <t>GEMNYTQEPPVQK(0.078)GFLLK(0.415)K(0.507)</t>
  </si>
  <si>
    <t>GEMNYTQEPPVQK(-8.1)GFLLK(-0.87)K(0.87)</t>
  </si>
  <si>
    <t>141212;141213;141214</t>
  </si>
  <si>
    <t>RIHAESLLLDSPAVAKSGDNLAEENSRDENR</t>
  </si>
  <si>
    <t>IHAESLLLDSPAVAK(1)SGDNLAEENSR</t>
  </si>
  <si>
    <t>IHAESLLLDSPAVAK(35)SGDNLAEENSR</t>
  </si>
  <si>
    <t>106336;106337;106338;106339;106340;106341;106342;106343;106344;106345;106346;106347</t>
  </si>
  <si>
    <t>206700;206701;206702;206703;206704;206705;206706;206707;206708;206709;206710;206711;206712;206713;206714;206715;206716;206717;206718;206719;206720;206721;206722;206723;206724</t>
  </si>
  <si>
    <t>GVFDSISSRKRSSISKQNLFQTGSNVSFSCG</t>
  </si>
  <si>
    <t>SSISK(1)QNLFQTGSNVSFSCGGETR</t>
  </si>
  <si>
    <t>SSISK(58)QNLFQTGSNVSFSCGGETR</t>
  </si>
  <si>
    <t>219970;219971;219972</t>
  </si>
  <si>
    <t>426303;426304;426305;426306;426307;426308</t>
  </si>
  <si>
    <t>CIDLDTEEHIYHLKVKSEEVFDEWVSKLRHH</t>
  </si>
  <si>
    <t>VK(1)SEEVFDEWVSK</t>
  </si>
  <si>
    <t>VK(86)SEEVFDEWVSK(-86)</t>
  </si>
  <si>
    <t>274860;274861;274862;274863;274864;274865;274866;274867;274868</t>
  </si>
  <si>
    <t>533217;533218;533219;533220;533221;533222;533223;533224;533225;533226;533227;533228;533229;533230;533231;533232;533233</t>
  </si>
  <si>
    <t>Q9H4L7</t>
  </si>
  <si>
    <t>SWI/SNF-related matrix-associated actin-dependent regulator of chromatin subfamily A containing DEAD/H box 1</t>
  </si>
  <si>
    <t>SMARCAD1</t>
  </si>
  <si>
    <t>sp|Q9H4L7|SMRCD_HUMAN SWI/SNF-related matrix-associated actin-dependent regulator of chromatin subfamily A containing DEAD/H box 1 OS=Homo sapiens OX=9606 GN=SMARCAD1 PE=1 SV=2</t>
  </si>
  <si>
    <t>KEFPNFDKQELREVLKEHEWMYTEALESLKV</t>
  </si>
  <si>
    <t>QELREVLK(1)</t>
  </si>
  <si>
    <t>QELREVLK(24)</t>
  </si>
  <si>
    <t>8789;28623</t>
  </si>
  <si>
    <t>9255;30502</t>
  </si>
  <si>
    <t>58738;58739;58740;58741;58742;58743;58744;58745;58746;58747;58748;58749;189454</t>
  </si>
  <si>
    <t>113617;113618;113619;113620;113621;113622;113623;113624;113625;113626;113627;113628;113629;113630;113631;113632;113633;113634;113635;113636;113637;113638;113639;113640;113641;367168</t>
  </si>
  <si>
    <t>LEKNTEMCNVMMQLRKMANHPLLHRQYYTAE</t>
  </si>
  <si>
    <t>K(1)MANHPLLHR</t>
  </si>
  <si>
    <t>K(15)MANHPLLHR</t>
  </si>
  <si>
    <t>127330;127331;127332;127333;127334;127335</t>
  </si>
  <si>
    <t>246718;246719;246720;246721;246722;246723;246724;246725;246726</t>
  </si>
  <si>
    <t>VIKLISQGTIEESMLKINQQKLKLEQDMTTV</t>
  </si>
  <si>
    <t>LISQGTIEESMLK(0.987)INQQK(0.073)LK(0.94)</t>
  </si>
  <si>
    <t>LISQGTIEESMLK(19)INQQK(-12)LK(12)</t>
  </si>
  <si>
    <t>GTIEESMLKINQQKLKLEQDMTTVDEGDEGS</t>
  </si>
  <si>
    <t>X;X;X;X;X;X;Oxidation (M);X;GlyGly (K);X;X;X;X;X;X;GlyGly (K);X;X;X;X;X;X;X;X;X;X;X;X;X;X;X</t>
  </si>
  <si>
    <t>Q9H4M9</t>
  </si>
  <si>
    <t>EH domain-containing protein 1</t>
  </si>
  <si>
    <t>EHD1</t>
  </si>
  <si>
    <t>sp|Q9H4M9|EHD1_HUMAN EH domain-containing protein 1 OS=Homo sapiens OX=9606 GN=EHD1 PE=1 SV=2</t>
  </si>
  <si>
    <t>SKKKELVNNLGEIYQKIEREHQISPGDFPSL</t>
  </si>
  <si>
    <t>ELVNNLGEIYQK(1)IER</t>
  </si>
  <si>
    <t>ELVNNLGEIYQK(55)IER</t>
  </si>
  <si>
    <t>7895;18610</t>
  </si>
  <si>
    <t>8326;19714</t>
  </si>
  <si>
    <t>53328;53329;53330</t>
  </si>
  <si>
    <t>102991;102992;102993</t>
  </si>
  <si>
    <t>DSISIIDTPGILSGEKQRISRGYDFAAVLEW</t>
  </si>
  <si>
    <t>FMCAQLPNPVLDSISIIDTPGILSGEK(1)QR</t>
  </si>
  <si>
    <t>FMCAQLPNPVLDSISIIDTPGILSGEK(130)QR</t>
  </si>
  <si>
    <t>66156;66157</t>
  </si>
  <si>
    <t>127258;127259;127260;127261;127262;127263</t>
  </si>
  <si>
    <t>SLKKEMPNVFGKESKKKELVNNLGEIYQKIE</t>
  </si>
  <si>
    <t>K(0.827)K(0.172)ELVNNLGEIYQK</t>
  </si>
  <si>
    <t>K(6.8)K(-6.8)ELVNNLGEIYQK(-45)</t>
  </si>
  <si>
    <t>125003;125004;125008;125009;125010</t>
  </si>
  <si>
    <t>242586;242587;242588;242589;242594;242595;242596;242597;242598;242599</t>
  </si>
  <si>
    <t>LKKEMPNVFGKESKKKELVNNLGEIYQKIER</t>
  </si>
  <si>
    <t>K(0.5)K(0.5)ELVNNLGEIYQK</t>
  </si>
  <si>
    <t>K(0)K(0)ELVNNLGEIYQK(-76)</t>
  </si>
  <si>
    <t>125003;125004;125009;125010</t>
  </si>
  <si>
    <t>242586;242587;242588;242589;242596;242597;242598;242599</t>
  </si>
  <si>
    <t>_________MFSWVSKDARRKKEPELFQTVA</t>
  </si>
  <si>
    <t>MFSWVSK(1)DAR</t>
  </si>
  <si>
    <t>MFSWVSK(59)DAR</t>
  </si>
  <si>
    <t>GKITGANAKKEMVKSKLPNTVLGKIWKLADV</t>
  </si>
  <si>
    <t>SK(1)LPNTVLGK</t>
  </si>
  <si>
    <t>SK(41)LPNTVLGK(-41)</t>
  </si>
  <si>
    <t>Q9H4Y5</t>
  </si>
  <si>
    <t>Glutathione S-transferase omega-2</t>
  </si>
  <si>
    <t>GSTO2</t>
  </si>
  <si>
    <t>sp|Q9H4Y5|GSTO2_HUMAN Glutathione S-transferase omega-2 OS=Homo sapiens OX=9606 GN=GSTO2 PE=1 SV=1</t>
  </si>
  <si>
    <t>SVIACEYLDDAYPGRKLFPYDPYERARQKML</t>
  </si>
  <si>
    <t>K(1)LFPYDPYER</t>
  </si>
  <si>
    <t>K(47)LFPYDPYER</t>
  </si>
  <si>
    <t>126068;126069;126070</t>
  </si>
  <si>
    <t>244474;244475;244476</t>
  </si>
  <si>
    <t>_____MSGDATRTLGKGSQPPGPVPEGLIRI</t>
  </si>
  <si>
    <t>TLGK(1)GSQPPGPVPEGLIR</t>
  </si>
  <si>
    <t>TLGK(61)GSQPPGPVPEGLIR</t>
  </si>
  <si>
    <t>245322;245323;245324;245325;245326;245327;245328</t>
  </si>
  <si>
    <t>475300;475301;475302;475303;475304;475305;475306;475307;475308;475309;475310;475311;475312;475313;475314</t>
  </si>
  <si>
    <t>QKMLLELFCKVPHLTKECLVALRCGRECTNL</t>
  </si>
  <si>
    <t>VPHLTK(1)ECLVALR</t>
  </si>
  <si>
    <t>VPHLTK(42)ECLVALR</t>
  </si>
  <si>
    <t>279954;279955;279956;279957</t>
  </si>
  <si>
    <t>542775;542776;542777;542778</t>
  </si>
  <si>
    <t>Q9H501</t>
  </si>
  <si>
    <t>ESF1 homolog</t>
  </si>
  <si>
    <t>ESF1</t>
  </si>
  <si>
    <t>sp|Q9H501|ESF1_HUMAN ESF1 homolog OS=Homo sapiens OX=9606 GN=ESF1 PE=1 SV=1</t>
  </si>
  <si>
    <t>____________MSSKQEIMSDQRFRRVAKD</t>
  </si>
  <si>
    <t>SSK(1)QEIMSDQR</t>
  </si>
  <si>
    <t>SSK(25)QEIMSDQR</t>
  </si>
  <si>
    <t>Q9H553</t>
  </si>
  <si>
    <t>Alpha-1,3/1,6-mannosyltransferase ALG2</t>
  </si>
  <si>
    <t>ALG2</t>
  </si>
  <si>
    <t>sp|Q9H553|ALG2_HUMAN Alpha-1,3/1,6-mannosyltransferase ALG2 OS=Homo sapiens OX=9606 GN=ALG2 PE=1 SV=1</t>
  </si>
  <si>
    <t>LKATMGLAGRARVKEKFSPEAFTEQLYRYVT</t>
  </si>
  <si>
    <t>EK(1)FSPEAFTEQLYR</t>
  </si>
  <si>
    <t>EK(39)FSPEAFTEQLYR</t>
  </si>
  <si>
    <t>49708;49709;49710;49711;49712;49713;49714;49715;49716</t>
  </si>
  <si>
    <t>96064;96065;96066;96067;96068;96069;96070;96071;96072;96073;96074;96075;96076;96077;96078;96079;96080;96081;96082</t>
  </si>
  <si>
    <t>DERVLENVEHYQELKKMVQQSDLGQYVTFLR</t>
  </si>
  <si>
    <t>K(1)MVQQSDLGQYVTFLR</t>
  </si>
  <si>
    <t>K(51)MVQQSDLGQYVTFLR</t>
  </si>
  <si>
    <t>19024;40686</t>
  </si>
  <si>
    <t>20174;43388</t>
  </si>
  <si>
    <t>127498;275964</t>
  </si>
  <si>
    <t>246968;535216</t>
  </si>
  <si>
    <t>FSPEAFTEQLYRYVTKLLV____________</t>
  </si>
  <si>
    <t>YVTK(1)LLV</t>
  </si>
  <si>
    <t>YVTK(65)LLV</t>
  </si>
  <si>
    <t>297117;297118;297119;297120;297121;297122;297123;297124</t>
  </si>
  <si>
    <t>575755;575756;575757;575758;575759;575760;575761;575762;575763</t>
  </si>
  <si>
    <t>Q9H582</t>
  </si>
  <si>
    <t>Zinc finger protein 644</t>
  </si>
  <si>
    <t>ZNF644</t>
  </si>
  <si>
    <t>sp|Q9H582|ZN644_HUMAN Zinc finger protein 644 OS=Homo sapiens OX=9606 GN=ZNF644 PE=1 SV=2</t>
  </si>
  <si>
    <t>EARHVVSPEQIATSDKMQHFKRTGTGTPVKR</t>
  </si>
  <si>
    <t>HVVSPEQIATSDK(0.969)MQHFK(0.031)</t>
  </si>
  <si>
    <t>HVVSPEQIATSDK(15)MQHFK(-15)</t>
  </si>
  <si>
    <t>100197;100198;100199</t>
  </si>
  <si>
    <t>193930;193931;193932</t>
  </si>
  <si>
    <t>ALNSRRIIPRPFVAQKLASSDDFISQNVIPL</t>
  </si>
  <si>
    <t>PFVAQK(1)LASSDDFISQNVIPLEAYR</t>
  </si>
  <si>
    <t>PFVAQK(100)LASSDDFISQNVIPLEAYR</t>
  </si>
  <si>
    <t>185655;185656;185657</t>
  </si>
  <si>
    <t>359704;359705;359706;359707;359708</t>
  </si>
  <si>
    <t>Q9H583</t>
  </si>
  <si>
    <t>HEAT repeat-containing protein 1;HEAT repeat-containing protein 1, N-terminally processed</t>
  </si>
  <si>
    <t>HEATR1</t>
  </si>
  <si>
    <t>sp|Q9H583|HEAT1_HUMAN HEAT repeat-containing protein 1 OS=Homo sapiens OX=9606 GN=HEATR1 PE=1 SV=3</t>
  </si>
  <si>
    <t>PEEKEETIPKAVSFNKSESQEEMLQVFNVET</t>
  </si>
  <si>
    <t>AVSFNK(1)SESQEEMLQVFNVETHTSK</t>
  </si>
  <si>
    <t>AVSFNK(35)SESQEEMLQVFNVETHTSK(-35)</t>
  </si>
  <si>
    <t>3475;6748</t>
  </si>
  <si>
    <t>3701;7121</t>
  </si>
  <si>
    <t>46352;46353</t>
  </si>
  <si>
    <t>QYLLKLPEEKEETIPKAVSFNKSESQEEMLQ</t>
  </si>
  <si>
    <t>EETIPK(0.999)AVSFNK(0.001)</t>
  </si>
  <si>
    <t>EETIPK(29)AVSFNK(-29)</t>
  </si>
  <si>
    <t>87775;87776;87777</t>
  </si>
  <si>
    <t>KIMKTSKEGVDESFIKEAVLARLGDDNIDVV</t>
  </si>
  <si>
    <t>EGVDESFIK(1)EAVLAR</t>
  </si>
  <si>
    <t>EGVDESFIK(23)EAVLAR</t>
  </si>
  <si>
    <t>7057;38068</t>
  </si>
  <si>
    <t>7442;40593</t>
  </si>
  <si>
    <t>47255;47256;47257</t>
  </si>
  <si>
    <t>91140;91141;91142;91143;91144;91145</t>
  </si>
  <si>
    <t>LEKITKPFFAAISDEKVQQKLLRMLFDLLVN</t>
  </si>
  <si>
    <t>ITKPFFAAISDEK(0.987)VQQK(0.012)</t>
  </si>
  <si>
    <t>ITK(-42)PFFAAISDEK(19)VQQK(-19)</t>
  </si>
  <si>
    <t>115801;115802;115804;115805;115806;115808;115809</t>
  </si>
  <si>
    <t>224471;224472;224473;224476;224477;224478;224479;224480;224483;224484;224485;224486</t>
  </si>
  <si>
    <t>TKPFFAAISDEKVQQKLLRMLFDLLVNCKNS</t>
  </si>
  <si>
    <t>ITKPFFAAISDEK(0.403)VQQK(0.597)</t>
  </si>
  <si>
    <t>ITK(-40)PFFAAISDEK(-1.7)VQQK(1.7)</t>
  </si>
  <si>
    <t>115803;115807</t>
  </si>
  <si>
    <t>224474;224475;224481;224482</t>
  </si>
  <si>
    <t>SCLLNICQKLSPDGGKIPKDILDEEKFNVEL</t>
  </si>
  <si>
    <t>LSPDGGK(0.807)IPK(0.193)</t>
  </si>
  <si>
    <t>LSPDGGK(6.2)IPK(-6.2)</t>
  </si>
  <si>
    <t>WEEALENVIKSTKPGKLIGVANQKMIELLAD</t>
  </si>
  <si>
    <t>PGK(0.995)LIGVANQK(0.005)</t>
  </si>
  <si>
    <t>PGK(23)LIGVANQK(-23)</t>
  </si>
  <si>
    <t>27992;33795</t>
  </si>
  <si>
    <t>29853;35995</t>
  </si>
  <si>
    <t>185856;185857;185858;185859;221808;221809;221811;221813;221814;221815;221816;221817</t>
  </si>
  <si>
    <t>360156;360157;360158;360159;429746;429747;429748;429749;429750;429751;429753;429754;429756;429757;429758;429759;429760;429761;429762;429763;429764;429765</t>
  </si>
  <si>
    <t>EEEQAINRQTALYTLKLLCKNFGAENPDPFV</t>
  </si>
  <si>
    <t>QTALYTLK(0.964)LLCK(0.036)</t>
  </si>
  <si>
    <t>QTALYTLK(14)LLCK(-14)</t>
  </si>
  <si>
    <t>RILAMNHLKKIMKTSKEGVDESFIKEAVLAR</t>
  </si>
  <si>
    <t>TSK(1)EGVDESFIK</t>
  </si>
  <si>
    <t>TSK(110)EGVDESFIK(-110)</t>
  </si>
  <si>
    <t>256858;256859;256860;256861;256862;256863;256864;256865</t>
  </si>
  <si>
    <t>499045;499046;499047;499048;499049;499050;499051;499052;499053;499054;499055;499056</t>
  </si>
  <si>
    <t>NFLKKVVESGGPEILKGLEERLLETVLGYIS</t>
  </si>
  <si>
    <t>VVESGGPEILK(1)GLEER</t>
  </si>
  <si>
    <t>VVESGGPEILK(79)GLEER</t>
  </si>
  <si>
    <t>284855;284856;284857;284858;284859</t>
  </si>
  <si>
    <t>552840;552841;552842;552843;552844;552845;552846;552847;552848;552849</t>
  </si>
  <si>
    <t>Q9H5H4</t>
  </si>
  <si>
    <t>Zinc finger protein 768</t>
  </si>
  <si>
    <t>ZNF768</t>
  </si>
  <si>
    <t>sp|Q9H5H4|ZN768_HUMAN Zinc finger protein 768 OS=Homo sapiens OX=9606 GN=ZNF768 PE=1 SV=2</t>
  </si>
  <si>
    <t>CEVCSKAFSQSSDLIKHQRTHTGERPYKCPR</t>
  </si>
  <si>
    <t>AFSQSSDLIK(1)HQR</t>
  </si>
  <si>
    <t>AFSQSSDLIK(84)HQR</t>
  </si>
  <si>
    <t>6573;6574;6575;6576;6577;6578;6579;6580;6581;6582;6583;6584;6585;6586;6587;6588;6589</t>
  </si>
  <si>
    <t>12870;12871;12872;12873;12874;12875;12876;12877;12878;12879;12880;12881;12882;12883;12884;12885;12886;12887;12888;12889;12890;12891;12892;12893;12894;12895;12896;12897;12898;12899</t>
  </si>
  <si>
    <t>RTHTGERPYKCPRCGKAFADSSYLLRHQRTH</t>
  </si>
  <si>
    <t>CGK(1)AFADSSYLLR</t>
  </si>
  <si>
    <t>CGK(32)AFADSSYLLR</t>
  </si>
  <si>
    <t>25994;25995;25996;25997;25998;25999</t>
  </si>
  <si>
    <t>50301;50302;50303;50304;50305;50306;50307</t>
  </si>
  <si>
    <t>RVHTGQRPFSCGICGKSFSQRSALIPHARSH</t>
  </si>
  <si>
    <t>PFSCGICGK(1)SFSQR</t>
  </si>
  <si>
    <t>PFSCGICGK(38)SFSQR</t>
  </si>
  <si>
    <t>RTHSHERPYSCTECGKCYSQNSSLRSHQRVH</t>
  </si>
  <si>
    <t>PYSCTECGK(1)CYSQNSSLR</t>
  </si>
  <si>
    <t>PYSCTECGK(41)CYSQNSSLR</t>
  </si>
  <si>
    <t>RTHLPGRTYSCPDCGKTFNRSSTLIQHQRSH</t>
  </si>
  <si>
    <t>TYSCPDCGK(1)TFNR</t>
  </si>
  <si>
    <t>TYSCPDCGK(32)TFNR</t>
  </si>
  <si>
    <t>266107;266108;266109</t>
  </si>
  <si>
    <t>516543;516544;516545;516546</t>
  </si>
  <si>
    <t>YESESSRYESQNTELKTQSPEFEAQSSKFQE</t>
  </si>
  <si>
    <t>YESQNTELK(1)TQSPEFEAQSSK</t>
  </si>
  <si>
    <t>YESQNTELK(59)TQSPEFEAQSSK(-59)</t>
  </si>
  <si>
    <t>290651;290652;290653;290654;290655;290656</t>
  </si>
  <si>
    <t>563746;563747;563748;563749;563750;563751;563752;563753;563754</t>
  </si>
  <si>
    <t>Q9H5I1</t>
  </si>
  <si>
    <t>Histone-lysine N-methyltransferase SUV39H2</t>
  </si>
  <si>
    <t>SUV39H2</t>
  </si>
  <si>
    <t>sp|Q9H5I1|SUV92_HUMAN Histone-lysine N-methyltransferase SUV39H2 OS=Homo sapiens OX=9606 GN=SUV39H2 PE=1 SV=2</t>
  </si>
  <si>
    <t>NNKTLKPAIAEYIVKKAKQRIALQRWQDELN</t>
  </si>
  <si>
    <t>TLKPAIAEYIVK(0.44)K(0.56)</t>
  </si>
  <si>
    <t>TLK(-46)PAIAEYIVK(-1.1)K(1.1)</t>
  </si>
  <si>
    <t>246126;246127;246128;246129</t>
  </si>
  <si>
    <t>476758;476759;476760;476761;476762;476763;476764</t>
  </si>
  <si>
    <t>Q9H5J8</t>
  </si>
  <si>
    <t>TATA box-binding protein-associated factor RNA polymerase I subunit D</t>
  </si>
  <si>
    <t>TAF1D</t>
  </si>
  <si>
    <t>sp|Q9H5J8|TAF1D_HUMAN TATA box-binding protein-associated factor RNA polymerase I subunit D OS=Homo sapiens OX=9606 GN=TAF1D PE=1 SV=1</t>
  </si>
  <si>
    <t>RSRGSGFPFLESENEKNAPWRKILTFEQAVA</t>
  </si>
  <si>
    <t>GSGFPFLESENEK(1)NAPWR</t>
  </si>
  <si>
    <t>GSGFPFLESENEK(49)NAPWR</t>
  </si>
  <si>
    <t>86279;86280</t>
  </si>
  <si>
    <t>166630;166631</t>
  </si>
  <si>
    <t>Q9H5K3</t>
  </si>
  <si>
    <t>Protein O-mannose kinase</t>
  </si>
  <si>
    <t>POMK</t>
  </si>
  <si>
    <t>sp|Q9H5K3|SG196_HUMAN Protein O-mannose kinase OS=Homo sapiens OX=9606 GN=POMK PE=1 SV=1</t>
  </si>
  <si>
    <t>_____________MEKQPQNSRRGLAPREVP</t>
  </si>
  <si>
    <t>MEK(1)QPQNSR</t>
  </si>
  <si>
    <t>MEK(28)QPQNSR</t>
  </si>
  <si>
    <t>26480;26481</t>
  </si>
  <si>
    <t>166501;166502;166503;166504;166505;166506;166507;166508;166509;166510;166511</t>
  </si>
  <si>
    <t>322152;322153;322154;322155;322156;322157;322158;322159;322160;322161;322162;322163;322164;322165;322166;322167;322168;322169;322170;322171;322172;322173</t>
  </si>
  <si>
    <t>Q9H5N1</t>
  </si>
  <si>
    <t>Rab GTPase-binding effector protein 2</t>
  </si>
  <si>
    <t>RABEP2</t>
  </si>
  <si>
    <t>sp|Q9H5N1|RABE2_HUMAN Rab GTPase-binding effector protein 2 OS=Homo sapiens OX=9606 GN=RABEP2 PE=1 SV=2</t>
  </si>
  <si>
    <t>LKDSISSYEAQITALKQERQQQQQDCEEKER</t>
  </si>
  <si>
    <t>DSISSYEAQITALK(1)QER</t>
  </si>
  <si>
    <t>DSISSYEAQITALK(82)QER</t>
  </si>
  <si>
    <t>38876;38877;38878;38879;38880;38881;38882;38883;38884;38885;38886;38887;38888;38889;38890;38891;38892;38893;38894;38895;38896;38897;38898;38899;38900;38901;38902</t>
  </si>
  <si>
    <t>75120;75121;75122;75123;75124;75125;75126;75127;75128;75129;75130;75131;75132;75133;75134;75135;75136;75137;75138;75139;75140;75141;75142;75143;75144;75145;75146;75147;75148;75149;75150;75151;75152;75153;75154;75155;75156;75157;75158;75159;75160;75161;75162;75163;75164;75165;75166;75167;75168;75169;75170;75171;75172;75173;75174;75175;75176;75177;75178;75179;75180</t>
  </si>
  <si>
    <t>CSLRTEMERVQQEQSKAQLPDLLSEQRAKVL</t>
  </si>
  <si>
    <t>VQQEQSK(1)AQLPDLLSEQR</t>
  </si>
  <si>
    <t>VQQEQSK(46)AQLPDLLSEQR</t>
  </si>
  <si>
    <t>280994;280995</t>
  </si>
  <si>
    <t>544872;544873;544874</t>
  </si>
  <si>
    <t>Q9H5V8</t>
  </si>
  <si>
    <t>CUB domain-containing protein 1</t>
  </si>
  <si>
    <t>CDCP1</t>
  </si>
  <si>
    <t>sp|Q9H5V8|CDCP1_HUMAN CUB domain-containing protein 1 OS=Homo sapiens OX=9606 GN=CDCP1 PE=1 SV=3</t>
  </si>
  <si>
    <t>CPPSPPTICSRAPTAKLATEEPPPRSPPESE</t>
  </si>
  <si>
    <t>APTAK(1)LATEEPPPR</t>
  </si>
  <si>
    <t>APTAK(73)LATEEPPPR</t>
  </si>
  <si>
    <t>17540;17541;17542;17543;17544;17545;17546;17547;17548;17549;17550;17551;17552;17553</t>
  </si>
  <si>
    <t>34162;34163;34164;34165;34166;34167;34168;34169;34170;34171;34172;34173;34174;34175;34176;34177;34178;34179;34180;34181;34182;34183;34184;34185;34186;34187;34188;34189;34190;34191;34192;34193</t>
  </si>
  <si>
    <t>AMSLTIEPRPVKQSRKFVPGCFVCLESRTCS</t>
  </si>
  <si>
    <t>K(1)FVPGCFVCLESR</t>
  </si>
  <si>
    <t>K(67)FVPGCFVCLESR</t>
  </si>
  <si>
    <t>122011;122012;122013</t>
  </si>
  <si>
    <t>236817;236818;236819</t>
  </si>
  <si>
    <t>ESRTCSSNLTLTSGSKHKISFLCDDLTRLWM</t>
  </si>
  <si>
    <t>TCSSNLTLTSGSK(0.949)HK(0.051)</t>
  </si>
  <si>
    <t>TCSSNLTLTSGSK(13)HK(-13)</t>
  </si>
  <si>
    <t>228867;228868;228869;228870</t>
  </si>
  <si>
    <t>443038;443039;443040;443041</t>
  </si>
  <si>
    <t>TSLLPTLNRTFIWDVKAHKSIGLELQFSIPR</t>
  </si>
  <si>
    <t>TFIWDVK(0.898)AHK(0.102)</t>
  </si>
  <si>
    <t>TFIWDVK(9.4)AHK(-9.4)</t>
  </si>
  <si>
    <t>Q9H5V9</t>
  </si>
  <si>
    <t>UPF0428 protein CXorf56</t>
  </si>
  <si>
    <t>CXorf56</t>
  </si>
  <si>
    <t>sp|Q9H5V9|CX056_HUMAN UPF0428 protein CXorf56 OS=Homo sapiens OX=9606 GN=CXorf56 PE=1 SV=1</t>
  </si>
  <si>
    <t>PPKKVMMTKRTKDMGKFSSVTVSTIDEEEEE</t>
  </si>
  <si>
    <t>DMGK(1)FSSVTVSTIDEEEEEIEAR</t>
  </si>
  <si>
    <t>DMGK(20)FSSVTVSTIDEEEEEIEAR</t>
  </si>
  <si>
    <t>EIEAREVADSYAQNAKVIEKQLERKGMSKRR</t>
  </si>
  <si>
    <t>EVADSYAQNAK(0.988)VIEK(0.012)</t>
  </si>
  <si>
    <t>EVADSYAQNAK(19)VIEK(-19)</t>
  </si>
  <si>
    <t>57883;57884</t>
  </si>
  <si>
    <t>111825;111826;111827</t>
  </si>
  <si>
    <t>FIVDGAVVKFGQGFGKTNIYTQKQEPPKKVM</t>
  </si>
  <si>
    <t>FGQGFGK(1)TNIYTQK</t>
  </si>
  <si>
    <t>FGQGFGK(77)TNIYTQK(-77)</t>
  </si>
  <si>
    <t>63230;63231;63232;63233;63234;63235;63236;63237</t>
  </si>
  <si>
    <t>121782;121783;121784;121785;121786;121787;121788;121789;121790;121791;121792;121793;121794;121795;121796</t>
  </si>
  <si>
    <t>PRDRSRVIDAAKHAHKFCNTEDEETMYLRRP</t>
  </si>
  <si>
    <t>HAHK(1)FCNTEDEETMYLR</t>
  </si>
  <si>
    <t>HAHK(120)FCNTEDEETMYLR</t>
  </si>
  <si>
    <t>90722;90723;90724;90725;90726;90727;90728</t>
  </si>
  <si>
    <t>175272;175273;175274;175275;175276;175277;175278;175279;175280;175281;175282;175283;175284;175285;175286;175287</t>
  </si>
  <si>
    <t>MSKRRLQELAELEAKKAKMKGTLIDNQFK__</t>
  </si>
  <si>
    <t>LQELAELEAK(0.419)K(0.581)</t>
  </si>
  <si>
    <t>LQELAELEAK(-1.4)K(1.4)</t>
  </si>
  <si>
    <t>156232;156233;156234;156235;156236</t>
  </si>
  <si>
    <t>303246;303247;303248;303249;303250;303251;303252</t>
  </si>
  <si>
    <t>Q9H672</t>
  </si>
  <si>
    <t>Ankyrin repeat and SOCS box protein 7</t>
  </si>
  <si>
    <t>ASB7</t>
  </si>
  <si>
    <t>sp|Q9H672|ASB7_HUMAN Ankyrin repeat and SOCS box protein 7 OS=Homo sapiens OX=9606 GN=ASB7 PE=1 SV=2</t>
  </si>
  <si>
    <t>RLLLEFKAEVDPLSDKGTTPLQLAIIRERSS</t>
  </si>
  <si>
    <t>AEVDPLSDK(1)GTTPLQLAIIR</t>
  </si>
  <si>
    <t>AEVDPLSDK(39)GTTPLQLAIIR</t>
  </si>
  <si>
    <t>10709;10710</t>
  </si>
  <si>
    <t>Q9H6A9;Q96RV3</t>
  </si>
  <si>
    <t>1762;1974</t>
  </si>
  <si>
    <t>Q9H6A9</t>
  </si>
  <si>
    <t>Pecanex-like protein 3;Pecanex-like protein 1</t>
  </si>
  <si>
    <t>PCNXL3;PCNX</t>
  </si>
  <si>
    <t>sp|Q9H6A9|PCX3_HUMAN Pecanex-like protein 3 OS=Homo sapiens OX=9606 GN=PCNX3 PE=1 SV=2;sp|Q96RV3|PCX1_HUMAN Pecanex-like protein 1 OS=Homo sapiens OX=9606 GN=PCNX1 PE=1 SV=2</t>
  </si>
  <si>
    <t>FLRNRNPERGSIQNAKQALRNMINSSCDQPL</t>
  </si>
  <si>
    <t>GSIQNAK(1)QALR</t>
  </si>
  <si>
    <t>GSIQNAK(40)QALR</t>
  </si>
  <si>
    <t>86350;86351;86352;86353;86354;86355;86356;86357;86358;86359;86360;86361;86362;86363;86364;86365;86366;86367</t>
  </si>
  <si>
    <t>166764;166765;166766;166767;166768;166769;166770;166771;166772;166773;166774;166775;166776;166777;166778;166779;166780;166781;166782;166783;166784;166785;166786;166787;166788;166789;166790;166791</t>
  </si>
  <si>
    <t>Pecanex-like protein 3</t>
  </si>
  <si>
    <t>PCNXL3</t>
  </si>
  <si>
    <t>sp|Q9H6A9|PCX3_HUMAN Pecanex-like protein 3 OS=Homo sapiens OX=9606 GN=PCNX3 PE=1 SV=2</t>
  </si>
  <si>
    <t>NYRLHAMFDQGEIVEKRSSTMGELEEEPAQG</t>
  </si>
  <si>
    <t>LHAMFDQGEIVEK(1)R</t>
  </si>
  <si>
    <t>LHAMFDQGEIVEK(85)R</t>
  </si>
  <si>
    <t>RQSSDPTVLWSLIRSKLFPELEERSLETARA</t>
  </si>
  <si>
    <t>SK(1)LFPELEER</t>
  </si>
  <si>
    <t>SK(47)LFPELEER</t>
  </si>
  <si>
    <t>210713;210714;210715;210716;210717;210718;210719;210720</t>
  </si>
  <si>
    <t>408673;408674;408675;408676;408677;408678;408679;408680;408681;408682;408683;408684;408685;408686;408687</t>
  </si>
  <si>
    <t>RPPGPGLLSSEGPSGKWSLGGRKGLGGSDGE</t>
  </si>
  <si>
    <t>TSRPPGPGLLSSEGPSGK(1)WSLGGR</t>
  </si>
  <si>
    <t>TSRPPGPGLLSSEGPSGK(120)WSLGGR</t>
  </si>
  <si>
    <t>257484;257485;257486;257487;257488;257489;257490;257491;257492;257493;257494;257495;257496;257497;257498;257499;257500;257501;257502;257503</t>
  </si>
  <si>
    <t>500199;500200;500201;500202;500203;500204;500205;500206;500207;500208;500209;500210;500211;500212;500213;500214;500215;500216;500217;500218;500219;500220;500221;500222;500223;500224;500225;500226;500227;500228;500229;500230;500231;500232;500233;500234;500235;500236;500237;500238;500239;500240;500241;500242;500243;500244;500245;500246;500247;500248;500249;500250;500251;500252;500253;500254;500255;500256;500257;500258;500259;500260;500261;500262;500263;500264;500265;500266;500267;500268</t>
  </si>
  <si>
    <t>Q9H6F5</t>
  </si>
  <si>
    <t>Coiled-coil domain-containing protein 86</t>
  </si>
  <si>
    <t>CCDC86</t>
  </si>
  <si>
    <t>sp|Q9H6F5|CCD86_HUMAN Coiled-coil domain-containing protein 86 OS=Homo sapiens OX=9606 GN=CCDC86 PE=1 SV=1</t>
  </si>
  <si>
    <t>QLRSIEKRDTLALLQKQPPQQPAAKI_____</t>
  </si>
  <si>
    <t>DTLALLQK(1)QPPQQPAAK</t>
  </si>
  <si>
    <t>DTLALLQK(71)QPPQQPAAK(-71)</t>
  </si>
  <si>
    <t>39913;39914;39915;39916;39917;39918;39919</t>
  </si>
  <si>
    <t>77160;77161;77162;77163;77164;77165;77166;77167;77168;77169;77170;77171;77172;77173;77174;77175;77176</t>
  </si>
  <si>
    <t>WKDRSKKRFSQMLQDKPLRTSWQRKMKERQE</t>
  </si>
  <si>
    <t>FSQMLQDK(1)PLR</t>
  </si>
  <si>
    <t>FSQMLQDK(32)PLR</t>
  </si>
  <si>
    <t>68054;68055;68056;68057</t>
  </si>
  <si>
    <t>131050;131051;131052;131053</t>
  </si>
  <si>
    <t>TPRAPGSPRGQHEPSKPPPAGETVTGGFGAK</t>
  </si>
  <si>
    <t>GQHEPSK(1)PPPAGETVTGGFGAK</t>
  </si>
  <si>
    <t>GQHEPSK(110)PPPAGETVTGGFGAK(-110)</t>
  </si>
  <si>
    <t>12708;12709</t>
  </si>
  <si>
    <t>13406;13407</t>
  </si>
  <si>
    <t>85329;85330;85331;85332;85333;85334;85335;85336;85337;85338;85339;85340;85341;85342;85343;85344;85345;85346;85347;85348;85349</t>
  </si>
  <si>
    <t>164818;164819;164820;164821;164822;164823;164824;164825;164826;164827;164828;164829;164830;164831;164832;164833;164834;164835;164836;164837;164838;164839;164840;164841;164842;164843;164844;164845;164846;164847;164848;164849;164850;164851;164852;164853;164854;164855;164856;164857;164858;164859;164860;164861;164862;164863;164864;164865;164866;164867</t>
  </si>
  <si>
    <t>KPPPAGETVTGGFGAKKRKGSSSQAPASKKL</t>
  </si>
  <si>
    <t>GQHEPSK(0.002)PPPAGETVTGGFGAK(0.499)K(0.499)</t>
  </si>
  <si>
    <t>GQHEPSK(-23)PPPAGETVTGGFGAK(0)K(0)</t>
  </si>
  <si>
    <t>PPPAGETVTGGFGAKKRKGSSSQAPASKKLN</t>
  </si>
  <si>
    <t>GQHEPSK(0.017)PPPAGETVTGGFGAK(0.478)K(0.505)</t>
  </si>
  <si>
    <t>GQHEPSK(-15)PPPAGETVTGGFGAK(-0.24)K(0.24)</t>
  </si>
  <si>
    <t>QRRAENLKRRLENERKAEVVQVIRNPAKLKR</t>
  </si>
  <si>
    <t>K(1)AEVVQVIR</t>
  </si>
  <si>
    <t>K(40)AEVVQVIR</t>
  </si>
  <si>
    <t>118613;118614;118615;118616;118617;118618</t>
  </si>
  <si>
    <t>230276;230277;230278;230279;230280;230281;230282;230283;230284</t>
  </si>
  <si>
    <t>AKKRKGSSSQAPASKKLNKEELPVIPKGKPK</t>
  </si>
  <si>
    <t>K(0.57)LNK(0.43)EELPVIPK</t>
  </si>
  <si>
    <t>K(1.2)LNK(-1.2)EELPVIPK(-50)</t>
  </si>
  <si>
    <t>126753;126755;126757</t>
  </si>
  <si>
    <t>245723;245725;245727</t>
  </si>
  <si>
    <t>RKGSSSQAPASKKLNKEELPVIPKGKPKSGR</t>
  </si>
  <si>
    <t>K(0.476)LNK(0.521)EELPVIPK(0.003)</t>
  </si>
  <si>
    <t>K(-0.4)LNK(0.4)EELPVIPK(-23)</t>
  </si>
  <si>
    <t>Q9H6H4</t>
  </si>
  <si>
    <t>Receptor expression-enhancing protein 4</t>
  </si>
  <si>
    <t>REEP4</t>
  </si>
  <si>
    <t>sp|Q9H6H4|REEP4_HUMAN Receptor expression-enhancing protein 4 OS=Homo sapiens OX=9606 GN=REEP4 PE=1 SV=1</t>
  </si>
  <si>
    <t>LSRHEKEIDAYIVQAKERSYETVLSFGKRGL</t>
  </si>
  <si>
    <t>HEK(1)EIDAYIVQAK(1)ER</t>
  </si>
  <si>
    <t>HEK(60)EIDAYIVQAK(60)ER</t>
  </si>
  <si>
    <t>7162;13680;13681</t>
  </si>
  <si>
    <t>7550;14428;14429</t>
  </si>
  <si>
    <t>48099;48100;48101;48102;48103;48104;48105;48106;48107;48108;48109;48110;48111;48112;91479;91480;91481;91482;91483</t>
  </si>
  <si>
    <t>92895;92896;92897;92898;92899;92900;92901;92902;92903;92904;92905;92906;92907;92908;92909;92910;92911;92912;92913;92914;92915;176622;176623;176624;176625;176626;176627;176628;176629;176630;176631;176632;176633;176634;176635</t>
  </si>
  <si>
    <t>RGLNIAASAAVQAATKSQGALAGRLRSFSMQ</t>
  </si>
  <si>
    <t>GLNIAASAAVQAATK(1)SQGALAGR</t>
  </si>
  <si>
    <t>GLNIAASAAVQAATK(18)SQGALAGR</t>
  </si>
  <si>
    <t>81975;81976;81977;81978;81979;81980</t>
  </si>
  <si>
    <t>158073;158074;158075;158076;158077;158078;158079;158080</t>
  </si>
  <si>
    <t>LLYRKFVHPSLSRHEKEIDAYIVQAKERSYE</t>
  </si>
  <si>
    <t>13680;13681</t>
  </si>
  <si>
    <t>14428;14429</t>
  </si>
  <si>
    <t>91478;91479;91480;91481;91482;91483</t>
  </si>
  <si>
    <t>176621;176622;176623;176624;176625;176626;176627;176628;176629;176630;176631;176632;176633;176634;176635</t>
  </si>
  <si>
    <t>WLLSPYTKGASLLYRKFVHPSLSRHEKEIDA</t>
  </si>
  <si>
    <t>K(1)FVHPSLSR</t>
  </si>
  <si>
    <t>K(40)FVHPSLSR</t>
  </si>
  <si>
    <t>121994;121995;121996;121997;121998</t>
  </si>
  <si>
    <t>236793;236794;236795;236796;236797;236798;236799;236800</t>
  </si>
  <si>
    <t>VQAKERSYETVLSFGKRGLNIAASAAVQAAT</t>
  </si>
  <si>
    <t>SYETVLSFGK(1)R</t>
  </si>
  <si>
    <t>SYETVLSFGK(71)R</t>
  </si>
  <si>
    <t>225178;225179;225180;225181;225182;225183;225184;225185;225186;225187;225188;225189;225190;225191;225192;225193;225194;225195;225196;225197;225198</t>
  </si>
  <si>
    <t>435952;435953;435954;435955;435956;435957;435958;435959;435960;435961;435962;435963;435964;435965;435966;435967;435968;435969;435970;435971;435972;435973;435974;435975;435976;435977;435978;435979;435980;435981;435982;435983;435984;435985</t>
  </si>
  <si>
    <t>Q9H6J7</t>
  </si>
  <si>
    <t>UPF0705 protein C11orf49</t>
  </si>
  <si>
    <t>C11orf49</t>
  </si>
  <si>
    <t>sp|Q9H6J7|CK049_HUMAN UPF0705 protein C11orf49 OS=Homo sapiens OX=9606 GN=C11orf49 PE=1 SV=2</t>
  </si>
  <si>
    <t>LCDRHKYSCPPPALVKEALSNVQRLTFYGFL</t>
  </si>
  <si>
    <t>YSCPPPALVK(1)EALSNVQR</t>
  </si>
  <si>
    <t>YSCPPPALVK(62)EALSNVQR</t>
  </si>
  <si>
    <t>295531;295532;295533;295534;295535;295536</t>
  </si>
  <si>
    <t>572709;572710;572711;572712;572713;572714</t>
  </si>
  <si>
    <t>Q9H6K1</t>
  </si>
  <si>
    <t>Uncharacterized protein C6orf106</t>
  </si>
  <si>
    <t>C6orf106</t>
  </si>
  <si>
    <t>sp|Q9H6K1|CF106_HUMAN Uncharacterized protein C6orf106 OS=Homo sapiens OX=9606 GN=C6orf106 PE=1 SV=2</t>
  </si>
  <si>
    <t>NNLKDPGGSEFDSISKNTWAPAPDTWAPAPD</t>
  </si>
  <si>
    <t>DPGGSEFDSISK(1)NTWAPAPDTWAPAPDQTEQDQNR</t>
  </si>
  <si>
    <t>DPGGSEFDSISK(54)NTWAPAPDTWAPAPDQTEQDQNR</t>
  </si>
  <si>
    <t>5513;29577;29578</t>
  </si>
  <si>
    <t>5839;31509;31510</t>
  </si>
  <si>
    <t>37592;37593;37594;37595;37596;37597;37598;37599;37600;195251;195252;195253;195254;195255;195256;195257;195258;195259;195260</t>
  </si>
  <si>
    <t>72686;72687;72688;72689;72690;72691;72692;72693;72694;72695;72696;72697;72698;378915;378916;378917;378918;378919;378920;378921;378922;378923;378924;378925;378926;378927;378928;378929;378930;378931;378932;378933;378934;378935;378936;378937</t>
  </si>
  <si>
    <t>QLSSFETEFNTQPHRKVEGNFNPFASPQKNR</t>
  </si>
  <si>
    <t>K(1)VEGNFNPFASPQK</t>
  </si>
  <si>
    <t>K(38)VEGNFNPFASPQK(-38)</t>
  </si>
  <si>
    <t>19722;19723</t>
  </si>
  <si>
    <t>20951;20952</t>
  </si>
  <si>
    <t>HRKVEGNFNPFASPQKNRQSDENNLKDPGGS</t>
  </si>
  <si>
    <t>VEGNFNPFASPQK(1)NR</t>
  </si>
  <si>
    <t>VEGNFNPFASPQK(74)NR</t>
  </si>
  <si>
    <t>19722;19723;39754</t>
  </si>
  <si>
    <t>20951;20952;42392</t>
  </si>
  <si>
    <t>131929;131930;131931;131932;131933;131934;131935;131936;131937;131938;131939;131940;131941;131942;131943;131944;131945;131946;131947;131948;269565;269566;269567</t>
  </si>
  <si>
    <t>255586;255587;255588;255589;255590;255591;255592;255593;255594;255595;255596;255597;255598;255599;255600;255601;255602;255603;255604;255605;255606;255607;255608;255609;255610;255611;255612;255613;255614;255615;255616;255617;255618;255619;255620;255621;255622;255623;255624;255625;255626;255627;255628;255629;255630;255631;255632;255633;255634;255635;255636;255637;255638;255639;255640;255641;255642;255643;255644;255645;255646;255647;255648;255649;523004;523005;523006;523007;523008</t>
  </si>
  <si>
    <t>SPSSHANNLSVVTYSKGLHGPYPFGQS____</t>
  </si>
  <si>
    <t>LSQNSVNLSPSSHANNLSVVTYSK(1)GLHGPYPFGQS</t>
  </si>
  <si>
    <t>LSQNSVNLSPSSHANNLSVVTYSK(37)GLHGPYPFGQS</t>
  </si>
  <si>
    <t>159469;159470</t>
  </si>
  <si>
    <t>309127;309128</t>
  </si>
  <si>
    <t>FASPQKNRQSDENNLKDPGGSEFDSISKNTW</t>
  </si>
  <si>
    <t>QSDENNLK(1)DPGGSEFDSISK</t>
  </si>
  <si>
    <t>QSDENNLK(140)DPGGSEFDSISK(-140)</t>
  </si>
  <si>
    <t>29577;29578</t>
  </si>
  <si>
    <t>195240;195241;195242;195243;195244;195245;195246;195247;195248;195249;195250;195252;195255</t>
  </si>
  <si>
    <t>378891;378892;378893;378894;378895;378896;378897;378898;378899;378900;378901;378902;378903;378904;378905;378906;378907;378908;378909;378910;378911;378912;378913;378914;378917;378920;378921</t>
  </si>
  <si>
    <t>Q9H6R3</t>
  </si>
  <si>
    <t>Acyl-CoA synthetase short-chain family member 3, mitochondrial</t>
  </si>
  <si>
    <t>ACSS3</t>
  </si>
  <si>
    <t>sp|Q9H6R3|ACSS3_HUMAN Acyl-CoA synthetase short-chain family member 3, mitochondrial OS=Homo sapiens OX=9606 GN=ACSS3 PE=1 SV=1</t>
  </si>
  <si>
    <t>PGRRVEYVPLVEEALKIGQHKPDKILIYNRP</t>
  </si>
  <si>
    <t>RVEYVPLVEEALK(1)</t>
  </si>
  <si>
    <t>RVEYVPLVEEALK(19)</t>
  </si>
  <si>
    <t>199549;199550</t>
  </si>
  <si>
    <t>387155;387156</t>
  </si>
  <si>
    <t>Q9H6R6</t>
  </si>
  <si>
    <t>Palmitoyltransferase ZDHHC6</t>
  </si>
  <si>
    <t>ZDHHC6</t>
  </si>
  <si>
    <t>sp|Q9H6R6|ZDHC6_HUMAN Palmitoyltransferase ZDHHC6 OS=Homo sapiens OX=9606 GN=ZDHHC6 PE=1 SV=1</t>
  </si>
  <si>
    <t>FFTSPCTEEPRIQLQKGEFILATRGLRYWLY</t>
  </si>
  <si>
    <t>IQLQK(1)GEFILATR</t>
  </si>
  <si>
    <t>IQLQK(32)GEFILATR</t>
  </si>
  <si>
    <t>Q9H6S0</t>
  </si>
  <si>
    <t>Probable ATP-dependent RNA helicase YTHDC2</t>
  </si>
  <si>
    <t>YTHDC2</t>
  </si>
  <si>
    <t>sp|Q9H6S0|YTDC2_HUMAN 3'-5' RNA helicase YTHDC2 OS=Homo sapiens OX=9606 GN=YTHDC2 PE=1 SV=2</t>
  </si>
  <si>
    <t>GEQLLQLWERLPLGEKNTTD___________</t>
  </si>
  <si>
    <t>LPLGEK(1)NTTD</t>
  </si>
  <si>
    <t>LPLGEK(60)NTTD</t>
  </si>
  <si>
    <t>155224;155225;155226;155227</t>
  </si>
  <si>
    <t>301283;301284;301285;301286;301287;301288;301289</t>
  </si>
  <si>
    <t>Q9H6T0</t>
  </si>
  <si>
    <t>Epithelial splicing regulatory protein 2</t>
  </si>
  <si>
    <t>ESRP2</t>
  </si>
  <si>
    <t>sp|Q9H6T0|ESRP2_HUMAN Epithelial splicing regulatory protein 2 OS=Homo sapiens OX=9606 GN=ESRP2 PE=1 SV=1</t>
  </si>
  <si>
    <t>GLPWQSSDQDVARFFKGLNVARGGVALCLNA</t>
  </si>
  <si>
    <t>FFK(1)GLNVAR</t>
  </si>
  <si>
    <t>FFK(61)GLNVAR</t>
  </si>
  <si>
    <t>62168;62169;62170;62171;62172;62173;62174</t>
  </si>
  <si>
    <t>119824;119825;119826;119827;119828;119829;119830;119831;119832;119833;119834;119835;119836;119837</t>
  </si>
  <si>
    <t>LMPVGDPPRTVLQAPKEWVCL__________</t>
  </si>
  <si>
    <t>TVLQAPK(1)EWVCL</t>
  </si>
  <si>
    <t>TVLQAPK(60)EWVCL</t>
  </si>
  <si>
    <t>262172;262173;262174</t>
  </si>
  <si>
    <t>509109;509110;509111;509112</t>
  </si>
  <si>
    <t>Q9H6V9</t>
  </si>
  <si>
    <t>UPF0554 protein C2orf43</t>
  </si>
  <si>
    <t>C2orf43</t>
  </si>
  <si>
    <t>sp|Q9H6V9|LDAH_HUMAN Lipid droplet-associated hydrolase OS=Homo sapiens OX=9606 GN=LDAH PE=1 SV=1</t>
  </si>
  <si>
    <t>KKILTTSEDSNAQEIKDIYGLNGQIEHKLAF</t>
  </si>
  <si>
    <t>ILTTSEDSNAQEIK(0.807)DIYGLNGQIEHK(0.193)</t>
  </si>
  <si>
    <t>ILTTSEDSNAQEIK(6.2)DIYGLNGQIEHK(-6.2)</t>
  </si>
  <si>
    <t>111246;111248</t>
  </si>
  <si>
    <t>216008;216010</t>
  </si>
  <si>
    <t>Q9H6X2</t>
  </si>
  <si>
    <t>Anthrax toxin receptor 1</t>
  </si>
  <si>
    <t>ANTXR1</t>
  </si>
  <si>
    <t>sp|Q9H6X2|ANTR1_HUMAN Anthrax toxin receptor 1 OS=Homo sapiens OX=9606 GN=ANTXR1 PE=1 SV=2</t>
  </si>
  <si>
    <t>RRPSSPRKWYSPIKGKLDALWVLLRKGYDRV</t>
  </si>
  <si>
    <t>GK(1)LDALWVLLR</t>
  </si>
  <si>
    <t>GK(37)LDALWVLLR</t>
  </si>
  <si>
    <t>11881;11882;42652</t>
  </si>
  <si>
    <t>12531;12532;45447</t>
  </si>
  <si>
    <t>79788;79789;79790;79791;79792;79793;79794;79795;79796;79797;79798;79799;79800;289052</t>
  </si>
  <si>
    <t>153920;153921;153922;153923;153924;153925;153926;153927;153928;153929;153930;153931;153932;153933;153934;153935;153936;153937;153938;153939;153940;153941;153942;560665</t>
  </si>
  <si>
    <t>PAEESEEEDDDGLPKKKWPTVDASYYGGRGV</t>
  </si>
  <si>
    <t>K(0.5)K(0.5)WPTVDASYYGGR</t>
  </si>
  <si>
    <t>K(0)K(0)WPTVDASYYGGR</t>
  </si>
  <si>
    <t>AEESEEEDDDGLPKKKWPTVDASYYGGRGVG</t>
  </si>
  <si>
    <t>TEEGAKLEKAKNARVKMPEQEYEFPEPRNLN</t>
  </si>
  <si>
    <t>VK(1)MPEQEYEFPEPR</t>
  </si>
  <si>
    <t>VK(100)MPEQEYEFPEPR</t>
  </si>
  <si>
    <t>274680;274681</t>
  </si>
  <si>
    <t>532855;532856;532857;532858;532859</t>
  </si>
  <si>
    <t>Q9H6Y2</t>
  </si>
  <si>
    <t>WD repeat-containing protein 55</t>
  </si>
  <si>
    <t>WDR55</t>
  </si>
  <si>
    <t>sp|Q9H6Y2|WDR55_HUMAN WD repeat-containing protein 55 OS=Homo sapiens OX=9606 GN=WDR55 PE=1 SV=2</t>
  </si>
  <si>
    <t>RRRKKKGGPLRALSSKTWSTDDFFAGLREEG</t>
  </si>
  <si>
    <t>ALSSK(1)TWSTDDFFAGLR</t>
  </si>
  <si>
    <t>ALSSK(43)TWSTDDFFAGLR</t>
  </si>
  <si>
    <t>14902;14903</t>
  </si>
  <si>
    <t>29027;29028</t>
  </si>
  <si>
    <t>QEGETKELWSSGHHLKACRAVAFSEDGQKLI</t>
  </si>
  <si>
    <t>ELWSSGHHLK(1)ACR</t>
  </si>
  <si>
    <t>ELWSSGHHLK(43)ACR</t>
  </si>
  <si>
    <t>Q9H6Y7</t>
  </si>
  <si>
    <t>E3 ubiquitin-protein ligase RNF167</t>
  </si>
  <si>
    <t>RNF167</t>
  </si>
  <si>
    <t>sp|Q9H6Y7|RN167_HUMAN E3 ubiquitin-protein ligase RNF167 OS=Homo sapiens OX=9606 GN=RNF167 PE=1 SV=1</t>
  </si>
  <si>
    <t>LTKEQLKQIPTHDYQKGDQYDVCAICLDEYE</t>
  </si>
  <si>
    <t>QIPTHDYQK(1)GDQYDVCAICLDEYEDGDKLR</t>
  </si>
  <si>
    <t>QIPTHDYQK(210)GDQYDVCAICLDEYEDGDK(-210)LR</t>
  </si>
  <si>
    <t>8229;28924;28925</t>
  </si>
  <si>
    <t>8678;30820;30821</t>
  </si>
  <si>
    <t>191470;191471;191472;191473;191474;191475;191476;191477;191478;191479;191480;191481;191482;191483;191484;191485;191486;191487;191488;191489;191490;191491;191492;191493;191494;191495;191496;191497;191498;191499;191500;191501;191502;191503</t>
  </si>
  <si>
    <t>371479;371480;371481;371482;371483;371484;371485;371486;371487;371488;371489;371490;371491;371492;371493;371494;371495;371496;371497;371498;371499;371500;371501;371502;371503;371504;371505;371506;371507;371508;371509;371510;371511;371512;371513;371514;371515;371516;371517;371518;371519;371520;371521;371522;371523;371524;371525;371526;371527;371528;371529;371530;371531;371532;371533;371534;371535;371536;371537;371538;371539;371540;371541;371542;371543;371544;371545;371546;371547;371548;371549;371550;371551;371552;371553;371554;371555;371556;371557;371558;371559;371560;371561;371562;371563;371564;371565;371566;371567;371568;371569;371570;371571;371572;371573;371574</t>
  </si>
  <si>
    <t>VDPWLTQTRKTCPICKQPVHRGPGDEDQEEE</t>
  </si>
  <si>
    <t>TCPICK(1)QPVHR</t>
  </si>
  <si>
    <t>TCPICK(70)QPVHR</t>
  </si>
  <si>
    <t>19573;34820</t>
  </si>
  <si>
    <t>20785;37081</t>
  </si>
  <si>
    <t>131012;131013;131014;131015;131016;131017;131018;131019;131020;131021;131022;131023;131024;131025;131026;131027;131028;131029;131030;228744;228745;228746;228747;228748;228749;228750;228751;228752;228753;228754;228755;228756;228757;228758;228759;228760;228761;228762;228763;228764;228765;228766;228767;228768;228769;228770;228771;228772;228773;228774;228775;228776;228777</t>
  </si>
  <si>
    <t>253896;253897;253898;253899;253900;253901;253902;253903;253904;253905;253906;253907;253908;253909;253910;253911;253912;253913;253914;253915;253916;253917;253918;253919;253920;253921;253922;253923;253924;253925;253926;253927;253928;253929;253930;253931;253932;253933;253934;253935;253936;253937;253938;253939;253940;253941;442826;442827;442828;442829;442830;442831;442832;442833;442834;442835;442836;442837;442838;442839;442840;442841;442842;442843;442844;442845;442846;442847;442848;442849;442850;442851;442852;442853;442854;442855;442856;442857;442858;442859;442860;442861;442862;442863;442864;442865;442866;442867;442868;442869;442870;442871;442872;442873;442874;442875;442876;442877;442878;442879;442880;442881;442882;442883;442884;442885;442886;442887;442888</t>
  </si>
  <si>
    <t>Q9H6Z4</t>
  </si>
  <si>
    <t>Ran-binding protein 3</t>
  </si>
  <si>
    <t>RANBP3</t>
  </si>
  <si>
    <t>sp|Q9H6Z4|RANB3_HUMAN Ran-binding protein 3 OS=Homo sapiens OX=9606 GN=RANBP3 PE=1 SV=1</t>
  </si>
  <si>
    <t>NEEKPAIAPPVFVFQKDKGQKSPAEQKNLSD</t>
  </si>
  <si>
    <t>ADLANEEK(0.062)PAIAPPVFVFQK(0.578)DK(0.361)</t>
  </si>
  <si>
    <t>ADLANEEK(-9.7)PAIAPPVFVFQK(2)DK(-2)</t>
  </si>
  <si>
    <t>3879;3880;3882;3884</t>
  </si>
  <si>
    <t>7606;7607;7608;7609;7613;7614;7615;7617;7618;7619;7620</t>
  </si>
  <si>
    <t>EKPAIAPPVFVFQKDKGQKSPAEQKNLSDSG</t>
  </si>
  <si>
    <t>ADLANEEKPAIAPPVFVFQK(0.437)DK(0.563)</t>
  </si>
  <si>
    <t>ADLANEEK(-66)PAIAPPVFVFQK(-1.1)DK(1.1)</t>
  </si>
  <si>
    <t>3880;3881;3882;3883;3884</t>
  </si>
  <si>
    <t>7607;7608;7609;7610;7611;7612;7613;7614;7615;7616;7617;7618;7619;7620</t>
  </si>
  <si>
    <t>FPPSQSEERSSGFRLKPPTLIHGQAPSAGLP</t>
  </si>
  <si>
    <t>LK(0.956)PPTLIHGQAPSAGLPSQK(0.022)PK(0.022)</t>
  </si>
  <si>
    <t>LK(16)PPTLIHGQAPSAGLPSQK(-16)PK(-16)</t>
  </si>
  <si>
    <t>147986;147987</t>
  </si>
  <si>
    <t>287665;287666;287667;287668</t>
  </si>
  <si>
    <t>Q9H765</t>
  </si>
  <si>
    <t>Ankyrin repeat and SOCS box protein 8</t>
  </si>
  <si>
    <t>ASB8</t>
  </si>
  <si>
    <t>sp|Q9H765|ASB8_HUMAN Ankyrin repeat and SOCS box protein 8 OS=Homo sapiens OX=9606 GN=ASB8 PE=2 SV=1</t>
  </si>
  <si>
    <t>AVRRSLGLQYLPDAVKGLPLPASLKEYLLLL</t>
  </si>
  <si>
    <t>SLGLQYLPDAVK(0.979)GLPLPASLK(0.021)</t>
  </si>
  <si>
    <t>SLGLQYLPDAVK(17)GLPLPASLK(-17)</t>
  </si>
  <si>
    <t>411463;411464</t>
  </si>
  <si>
    <t>Q9H773</t>
  </si>
  <si>
    <t>dCTP pyrophosphatase 1</t>
  </si>
  <si>
    <t>DCTPP1</t>
  </si>
  <si>
    <t>sp|Q9H773|DCTP1_HUMAN dCTP pyrophosphatase 1 OS=Homo sapiens OX=9606 GN=DCTPP1 PE=1 SV=1</t>
  </si>
  <si>
    <t>LAARCRVDLPLAVLSKMDINRRRYPAHLARS</t>
  </si>
  <si>
    <t>VDLPLAVLSK(1)MDINR</t>
  </si>
  <si>
    <t>VDLPLAVLSK(32)MDINR</t>
  </si>
  <si>
    <t>268902;268903;268904;268905;268906;268907;268908</t>
  </si>
  <si>
    <t>521799;521800;521801;521802;521803;521804;521805;521806;521807;521808;521809;521810;521811;521812</t>
  </si>
  <si>
    <t>Q9H788</t>
  </si>
  <si>
    <t>SH2 domain-containing protein 4A</t>
  </si>
  <si>
    <t>SH2D4A</t>
  </si>
  <si>
    <t>sp|Q9H788|SH24A_HUMAN SH2 domain-containing protein 4A OS=Homo sapiens OX=9606 GN=SH2D4A PE=1 SV=1</t>
  </si>
  <si>
    <t>YDVLCNEIIAERARLKAEQEAEEPRKTHSEE</t>
  </si>
  <si>
    <t>LK(1)AEQEAEEPR</t>
  </si>
  <si>
    <t>LK(65)AEQEAEEPR</t>
  </si>
  <si>
    <t>146557;146558;146559</t>
  </si>
  <si>
    <t>284885;284886;284887</t>
  </si>
  <si>
    <t>ELEQGSRPAPTLEEEKIRSLSSSSRNIQQML</t>
  </si>
  <si>
    <t>VAEK(1)EELEQGSRPAPTLEEEK(1)IR</t>
  </si>
  <si>
    <t>VAEK(79)EELEQGSRPAPTLEEEK(79)IR</t>
  </si>
  <si>
    <t>27891;39325</t>
  </si>
  <si>
    <t>29748;41942;41943</t>
  </si>
  <si>
    <t>185291;185292;185293;185294;266983;266984;266985;266986</t>
  </si>
  <si>
    <t>359040;359041;359042;359043;359044;359045;359046;359047;518234;518235;518236;518237;518238</t>
  </si>
  <si>
    <t>EEPRKTHSEEFTNSLKTKSQYHDLQAPDNQQ</t>
  </si>
  <si>
    <t>THSEEFTNSLK(0.975)TK(0.025)</t>
  </si>
  <si>
    <t>THSEEFTNSLK(16)TK(-16)</t>
  </si>
  <si>
    <t>239297;239298</t>
  </si>
  <si>
    <t>463809;463810</t>
  </si>
  <si>
    <t>PRKTHSEEFTNSLKTKSQYHDLQAPDNQQTK</t>
  </si>
  <si>
    <t>TK(1)SQYHDLQAPDNQQTK</t>
  </si>
  <si>
    <t>TK(57)SQYHDLQAPDNQQTK(-57)</t>
  </si>
  <si>
    <t>35937;36464</t>
  </si>
  <si>
    <t>38286;38867</t>
  </si>
  <si>
    <t>243746;243747;243748;243749;243750;243751;243752;243753;243754;243755;243756</t>
  </si>
  <si>
    <t>472573;472574;472575;472576;472577;472578;472579;472580;472581;472582;472583;472584;472585;472586;472587;472588;472589</t>
  </si>
  <si>
    <t>PDNQQTKDIWKKVAEKEELEQGSRPAPTLEE</t>
  </si>
  <si>
    <t>41942;41943</t>
  </si>
  <si>
    <t>518234;518235</t>
  </si>
  <si>
    <t>Q9H7B2</t>
  </si>
  <si>
    <t>Ribosome production factor 2 homolog</t>
  </si>
  <si>
    <t>RPF2</t>
  </si>
  <si>
    <t>sp|Q9H7B2|RPF2_HUMAN Ribosome production factor 2 homolog OS=Homo sapiens OX=9606 GN=RPF2 PE=1 SV=2</t>
  </si>
  <si>
    <t>SHDTFGTTYGRIHMQKQDLSKLQTRKMKGLK</t>
  </si>
  <si>
    <t>IHMQK(1)QDLSK</t>
  </si>
  <si>
    <t>IHMQK(39)QDLSK(-39)</t>
  </si>
  <si>
    <t>106538;106539;106540</t>
  </si>
  <si>
    <t>207093;207094;207095;207096;207097</t>
  </si>
  <si>
    <t>KRFLEKREPKLNENIKNAMLIKGGNANATVT</t>
  </si>
  <si>
    <t>LNENIK(1)NAMLIK</t>
  </si>
  <si>
    <t>LNENIK(47)NAMLIK(-47)</t>
  </si>
  <si>
    <t>153431;153432;153433;153434</t>
  </si>
  <si>
    <t>297799;297800;297801;297802;297803</t>
  </si>
  <si>
    <t>REPKLNENIKNAMLIKGGNANATVTKVLKDV</t>
  </si>
  <si>
    <t>NAMLIK(1)GGNANATVTK</t>
  </si>
  <si>
    <t>NAMLIK(39)GGNANATVTK(-39)</t>
  </si>
  <si>
    <t>22837;25949</t>
  </si>
  <si>
    <t>24229;27687</t>
  </si>
  <si>
    <t>172909;172910;172912</t>
  </si>
  <si>
    <t>334953;334954;334956</t>
  </si>
  <si>
    <t>NAMLIKGGNANATVTKVLKDVYALKKPYGVL</t>
  </si>
  <si>
    <t>NAMLIK(0.382)GGNANATVTK(0.618)</t>
  </si>
  <si>
    <t>NAMLIK(-2.1)GGNANATVTK(2.1)</t>
  </si>
  <si>
    <t>Q9H7B4</t>
  </si>
  <si>
    <t>Histone-lysine N-methyltransferase SMYD3</t>
  </si>
  <si>
    <t>SMYD3</t>
  </si>
  <si>
    <t>sp|Q9H7B4|SMYD3_HUMAN Histone-lysine N-methyltransferase SMYD3 OS=Homo sapiens OX=9606 GN=SMYD3 PE=1 SV=4</t>
  </si>
  <si>
    <t>PGSHPVRGVQVMKVGKLQLHQGMFPQAMKNL</t>
  </si>
  <si>
    <t>VGK(1)LQLHQGMFPQAMK</t>
  </si>
  <si>
    <t>VGK(120)LQLHQGMFPQAMK(-120)</t>
  </si>
  <si>
    <t>271673;271674;271675</t>
  </si>
  <si>
    <t>527153;527154;527155</t>
  </si>
  <si>
    <t>Q9H7D0</t>
  </si>
  <si>
    <t>Dedicator of cytokinesis protein 5</t>
  </si>
  <si>
    <t>DOCK5</t>
  </si>
  <si>
    <t>sp|Q9H7D0|DOCK5_HUMAN Dedicator of cytokinesis protein 5 OS=Homo sapiens OX=9606 GN=DOCK5 PE=1 SV=3</t>
  </si>
  <si>
    <t>HEVASKRIEEKIQEEKSILQNLDLRGQSIFS</t>
  </si>
  <si>
    <t>IQEEK(1)SILQNLDLR</t>
  </si>
  <si>
    <t>IQEEK(40)SILQNLDLR</t>
  </si>
  <si>
    <t>TEGIRIHGEKLTEQLKPLHERLSSCFRELKE</t>
  </si>
  <si>
    <t>LTEQLK(1)PLHER</t>
  </si>
  <si>
    <t>LTEQLK(29)PLHER</t>
  </si>
  <si>
    <t>160297;160298</t>
  </si>
  <si>
    <t>310620;310621</t>
  </si>
  <si>
    <t>Q9H7D7</t>
  </si>
  <si>
    <t>WD repeat-containing protein 26</t>
  </si>
  <si>
    <t>WDR26</t>
  </si>
  <si>
    <t>sp|Q9H7D7|WDR26_HUMAN WD repeat-containing protein 26 OS=Homo sapiens OX=9606 GN=WDR26 PE=1 SV=3</t>
  </si>
  <si>
    <t>QAVELQRDRCLYHNTKLDNNLDSVSLLIDHV</t>
  </si>
  <si>
    <t>CLYHNTK(1)LDNNLDSVSLLIDHVCSR</t>
  </si>
  <si>
    <t>CLYHNTK(84)LDNNLDSVSLLIDHVCSR</t>
  </si>
  <si>
    <t>26666;26667;26668;26669;26670;26671;26672</t>
  </si>
  <si>
    <t>51471;51472;51473;51474;51475;51476;51477;51478;51479;51480;51481;51482</t>
  </si>
  <si>
    <t>Q9H7F0</t>
  </si>
  <si>
    <t>Probable cation-transporting ATPase 13A3</t>
  </si>
  <si>
    <t>ATP13A3</t>
  </si>
  <si>
    <t>sp|Q9H7F0|AT133_HUMAN Probable cation-transporting ATPase 13A3 OS=Homo sapiens OX=9606 GN=ATP13A3 PE=1 SV=4</t>
  </si>
  <si>
    <t>WPPKPQTTTEAKALVKENGSCQIITIT____</t>
  </si>
  <si>
    <t>ALVK(1)ENGSCQIITIT</t>
  </si>
  <si>
    <t>ALVK(120)ENGSCQIITIT</t>
  </si>
  <si>
    <t>15278;15279;15280;15281</t>
  </si>
  <si>
    <t>29757;29758;29759;29760;29761;29762</t>
  </si>
  <si>
    <t>CLIENPTEENRHRISKYSQTESQQIRYFTHH</t>
  </si>
  <si>
    <t>ISK(1)YSQTESQQIR</t>
  </si>
  <si>
    <t>ISK(160)YSQTESQQIR</t>
  </si>
  <si>
    <t>114519;114520;114521</t>
  </si>
  <si>
    <t>222151;222152;222153;222154</t>
  </si>
  <si>
    <t>NKLKQETPAVLEDLHKANIRTVMVTGDSMLT</t>
  </si>
  <si>
    <t>QETPAVLEDLHK(1)ANIR</t>
  </si>
  <si>
    <t>QETPAVLEDLHK(25)ANIR</t>
  </si>
  <si>
    <t>189673;189674;189675</t>
  </si>
  <si>
    <t>367698;367699;367700;367701</t>
  </si>
  <si>
    <t>SLETYPVSSPKSMSNKLSNGHAVCLIENPTE</t>
  </si>
  <si>
    <t>SMSNK(1)LSNGHAVCLIENPTEENR</t>
  </si>
  <si>
    <t>SMSNK(170)LSNGHAVCLIENPTEENR</t>
  </si>
  <si>
    <t>215150;215151;215152;215153</t>
  </si>
  <si>
    <t>417072;417073;417074;417075;417076;417077;417078;417079;417080</t>
  </si>
  <si>
    <t>ELVKAIVVRTGFSTSKGQLVRSILYPKPTDF</t>
  </si>
  <si>
    <t>TGFSTSK(1)GQLVR</t>
  </si>
  <si>
    <t>TGFSTSK(27)GQLVR</t>
  </si>
  <si>
    <t>235286;235287;235288;235289;235290;235291;235292;235293;235294</t>
  </si>
  <si>
    <t>455631;455632;455633;455634;455635;455636;455637;455638;455639;455640;455641;455642;455643</t>
  </si>
  <si>
    <t>VPVTKTNLPNPSVDVKGIGDELYNPETHKRH</t>
  </si>
  <si>
    <t>TNLPNPSVDVK(1)GIGDELYNPETHKR</t>
  </si>
  <si>
    <t>TNLPNPSVDVK(61)GIGDELYNPETHK(-61)R</t>
  </si>
  <si>
    <t>39807;39808</t>
  </si>
  <si>
    <t>251353;251354;251355;251356;251357;251358;251359;251360;251361</t>
  </si>
  <si>
    <t>488512;488513;488514;488515;488516;488517;488518;488519;488520;488521;488522;488523;488524;488525;488526;488527;488528;488529;488530</t>
  </si>
  <si>
    <t>Q9H7F4</t>
  </si>
  <si>
    <t>Transmembrane protein 185B</t>
  </si>
  <si>
    <t>TMEM185B</t>
  </si>
  <si>
    <t>sp|Q9H7F4|T185B_HUMAN Transmembrane protein 185B OS=Homo sapiens OX=9606 GN=TMEM185B PE=1 SV=2</t>
  </si>
  <si>
    <t>IFGKKARVVITQSPGKYVPPPPKLNIDMPD_</t>
  </si>
  <si>
    <t>VVITQSPGK(1)YVPPPPK</t>
  </si>
  <si>
    <t>VVITQSPGK(47)YVPPPPK(-47)</t>
  </si>
  <si>
    <t>285319;285320;285321;285322;285323;285324;285325;285326;285328</t>
  </si>
  <si>
    <t>553693;553694;553695;553696;553697;553698;553699;553700;553701;553702;553703;553704;553705;553706;553707;553708;553709;553710;553711;553712;553713;553714;553718</t>
  </si>
  <si>
    <t>VVITQSPGKYVPPPPKLNIDMPD________</t>
  </si>
  <si>
    <t>VVITQSPGK(0.354)YVPPPPK(0.646)</t>
  </si>
  <si>
    <t>VVITQSPGK(-2.6)YVPPPPK(2.6)</t>
  </si>
  <si>
    <t>553715;553716;553717</t>
  </si>
  <si>
    <t>Q9H7M9</t>
  </si>
  <si>
    <t>Platelet receptor Gi24</t>
  </si>
  <si>
    <t>C10orf54</t>
  </si>
  <si>
    <t>sp|Q9H7M9|VISTA_HUMAN V-type immunoglobulin domain-containing suppressor of T-cell activation OS=Homo sapiens OX=9606 GN=VSIR PE=1 SV=3</t>
  </si>
  <si>
    <t>PGFEASPPAQGIPEAKVRHPLSYVAQRQPSE</t>
  </si>
  <si>
    <t>MDSNIQGIENPGFEASPPAQGIPEAK(1)VR</t>
  </si>
  <si>
    <t>MDSNIQGIENPGFEASPPAQGIPEAK(37)VR</t>
  </si>
  <si>
    <t>26385;26386</t>
  </si>
  <si>
    <t>166080;166081;166082;166083;166084;166085;166086;166087;166088;166089;166090;166091;166092;166093;166094;166095;166096;166097;166098;166099;166100;166101;166102;166103;166104</t>
  </si>
  <si>
    <t>321395;321396;321397;321398;321399;321400;321401;321402;321403;321404;321405;321406;321407;321408;321409;321410;321411;321412;321413;321414;321415;321416;321417;321418;321419;321420;321421;321422;321423;321424;321425;321426;321427;321428;321429;321430;321431;321432;321433;321434;321435;321436;321437;321438;321439;321440;321441;321442;321443;321444;321445;321446;321447;321448;321449;321450;321451;321452;321453;321454;321455;321456;321457;321458;321459;321460;321461;321462;321463;321464;321465;321466;321467</t>
  </si>
  <si>
    <t>Q9H7N4</t>
  </si>
  <si>
    <t>Splicing factor, arginine/serine-rich 19</t>
  </si>
  <si>
    <t>SCAF1</t>
  </si>
  <si>
    <t>sp|Q9H7N4|SFR19_HUMAN Splicing factor, arginine/serine-rich 19 OS=Homo sapiens OX=9606 GN=SCAF1 PE=1 SV=3</t>
  </si>
  <si>
    <t>LKKSKADSCSQAAGTKGAEETSWSGEERAAK</t>
  </si>
  <si>
    <t>ADSCSQAAGTK(1)GAEETSWSGEER</t>
  </si>
  <si>
    <t>ADSCSQAAGTK(80)GAEETSWSGEER</t>
  </si>
  <si>
    <t>4103;4104;4105;4106;4107;4108;4109;4110</t>
  </si>
  <si>
    <t>8040;8041;8042;8043;8044;8045;8046;8047;8048;8049;8050;8051;8052;8053;8054;8055;8056;8057;8058</t>
  </si>
  <si>
    <t>QQAVGSSLQGDLPNDKDGSRCHGLRWRRCRS</t>
  </si>
  <si>
    <t>AIQQAVGSSLQGDLPNDK(1)DGSR</t>
  </si>
  <si>
    <t>AIQQAVGSSLQGDLPNDK(120)DGSR</t>
  </si>
  <si>
    <t>10244;10245;10246;10247;10248;10249;10250;10251;10252;10253;10254;10255</t>
  </si>
  <si>
    <t>19990;19991;19992;19993;19994;19995;19996;19997;19998;19999;20000;20001;20002;20003;20004;20005;20006;20007;20008;20009;20010;20011;20012;20013;20014;20015;20016;20017;20018;20019;20020;20021;20022;20023</t>
  </si>
  <si>
    <t>ALLFKMEEANLASRAKAQELIQATNQILSHR</t>
  </si>
  <si>
    <t>AK(1)AQELIQATNQILSHR</t>
  </si>
  <si>
    <t>AK(57)AQELIQATNQILSHR</t>
  </si>
  <si>
    <t>10886;10887;10888;10889;10890;10891;10892;10893;10894;10895;10896;10897;10898;10899</t>
  </si>
  <si>
    <t>21287;21288;21289;21290;21291;21292;21293;21294;21295;21296;21297;21298;21299;21300;21301;21302;21303;21304;21305;21306;21307;21308;21309;21310;21311;21312;21313;21314;21315;21316;21317;21318;21319;21320;21321;21322;21323;21324;21325;21326</t>
  </si>
  <si>
    <t>SPFLKPDERAPTEMAKAAPGSTKPKKTKVKA</t>
  </si>
  <si>
    <t>APTEMAK(0.992)AAPGSTK(0.004)PK(0.004)</t>
  </si>
  <si>
    <t>APTEMAK(24)AAPGSTK(-24)PK(-24)</t>
  </si>
  <si>
    <t>17554;17555;17556</t>
  </si>
  <si>
    <t>34194;34195;34196;34197</t>
  </si>
  <si>
    <t>PAKDAASAGLGSIGVKFSRDRESRSPFLKPD</t>
  </si>
  <si>
    <t>DAASAGLGSIGVK(1)FSR</t>
  </si>
  <si>
    <t>DAASAGLGSIGVK(45)FSR</t>
  </si>
  <si>
    <t>28099;28100;28101</t>
  </si>
  <si>
    <t>54528;54529;54530</t>
  </si>
  <si>
    <t>PPSIQDLTDHDLFAIKRTITVGRLDKSDPRG</t>
  </si>
  <si>
    <t>GAVPPSIQDLTDHDLFAIK(1)R</t>
  </si>
  <si>
    <t>GAVPPSIQDLTDHDLFAIK(44)R</t>
  </si>
  <si>
    <t>GVKFSRDRESRSPFLKPDERAPTEMAKAAPG</t>
  </si>
  <si>
    <t>SPFLK(1)PDER</t>
  </si>
  <si>
    <t>SPFLK(44)PDER</t>
  </si>
  <si>
    <t>216552;216553</t>
  </si>
  <si>
    <t>419774;419775</t>
  </si>
  <si>
    <t>PVPSLLPRLRAWRTGKTVSPQSNSSRPTCAR</t>
  </si>
  <si>
    <t>TGK(1)TVSPQSNSSRPTCAR</t>
  </si>
  <si>
    <t>TGK(91)TVSPQSNSSRPTCAR</t>
  </si>
  <si>
    <t>235724;235725;235726;235727;235728;235729;235730;235731;235732;235733;235734;235735;235736;235737;235738;235739;235740;235741;235742;235743;235744;235745</t>
  </si>
  <si>
    <t>456409;456410;456411;456412;456413;456414;456415;456416;456417;456418;456419;456420;456421;456422;456423;456424;456425;456426;456427;456428;456429;456430;456431;456432;456433;456434;456435;456436;456437;456438;456439;456440;456441;456442;456443;456444;456445;456446;456447;456448</t>
  </si>
  <si>
    <t>Q9H7P6</t>
  </si>
  <si>
    <t>Multivesicular body subunit 12B</t>
  </si>
  <si>
    <t>MVB12B</t>
  </si>
  <si>
    <t>sp|Q9H7P6|MB12B_HUMAN Multivesicular body subunit 12B OS=Homo sapiens OX=9606 GN=MVB12B PE=1 SV=2</t>
  </si>
  <si>
    <t>FSKENSHLGNVLVDMKLIDIKDTLPVGFIPI</t>
  </si>
  <si>
    <t>ENSHLGNVLVDMK(0.995)LIDIK(0.005)</t>
  </si>
  <si>
    <t>ENSHLGNVLVDMK(23)LIDIK(-23)</t>
  </si>
  <si>
    <t>Q9H7Z6</t>
  </si>
  <si>
    <t>Histone acetyltransferase KAT8</t>
  </si>
  <si>
    <t>KAT8</t>
  </si>
  <si>
    <t>sp|Q9H7Z6|KAT8_HUMAN Histone acetyltransferase KAT8 OS=Homo sapiens OX=9606 GN=KAT8 PE=1 SV=2</t>
  </si>
  <si>
    <t>ALTKTVKDAVQKNSEKYLSELAEQPERKITR</t>
  </si>
  <si>
    <t>NSEK(1)YLSELAEQPER</t>
  </si>
  <si>
    <t>NSEK(46)YLSELAEQPER</t>
  </si>
  <si>
    <t>Q9H7Z7</t>
  </si>
  <si>
    <t>Prostaglandin E synthase 2;Prostaglandin E synthase 2 truncated form</t>
  </si>
  <si>
    <t>PTGES2</t>
  </si>
  <si>
    <t>sp|Q9H7Z7|PGES2_HUMAN Prostaglandin E synthase 2 OS=Homo sapiens OX=9606 GN=PTGES2 PE=1 SV=1</t>
  </si>
  <si>
    <t>PYQVVEVNPVRRAEIKFSSYRKVPILVAQEG</t>
  </si>
  <si>
    <t>AEIK(1)FSSYR</t>
  </si>
  <si>
    <t>AEIK(48)FSSYR</t>
  </si>
  <si>
    <t>4933;4934;4935;4936;4937;4938;4939;4940;4941;4942;4943;4944;4945;4946;4947;4948;4949</t>
  </si>
  <si>
    <t>9690;9691;9692;9693;9694;9695;9696;9697;9698;9699;9700;9701;9702;9703;9704;9705;9706;9707;9708;9709;9710;9711;9712;9713;9714</t>
  </si>
  <si>
    <t>PTEALASFDYIVREGKFGAVEGAVAKYMGAA</t>
  </si>
  <si>
    <t>EGK(1)FGAVEGAVAK</t>
  </si>
  <si>
    <t>EGK(83)FGAVEGAVAK(-83)</t>
  </si>
  <si>
    <t>46675;46676;46677;46678;46679;46680</t>
  </si>
  <si>
    <t>89997;89998;89999;90000;90001;90002</t>
  </si>
  <si>
    <t>SGQPLEEIITYYPAMKAVNEQGKEVTEFGNK</t>
  </si>
  <si>
    <t>TYLVSGQPLEEIITYYPAMK(0.957)AVNEQGK(0.043)</t>
  </si>
  <si>
    <t>TYLVSGQPLEEIITYYPAMK(14)AVNEQGK(-14)</t>
  </si>
  <si>
    <t>265864;265865;265866;265867;265868;265869</t>
  </si>
  <si>
    <t>516082;516083;516084;516085;516086;516087;516088;516089;516090;516091;516092;516093;516094;516095;516096;516097;516098;516099</t>
  </si>
  <si>
    <t>EVTEFGNKYWLMLNEKEAQQVYGGKEARTEE</t>
  </si>
  <si>
    <t>YWLMLNEK(0.988)EAQQVYGGK(0.012)</t>
  </si>
  <si>
    <t>YWLMLNEK(19)EAQQVYGGK(-19)</t>
  </si>
  <si>
    <t>297247;297248</t>
  </si>
  <si>
    <t>575982;575983</t>
  </si>
  <si>
    <t>Q9H832</t>
  </si>
  <si>
    <t>Ubiquitin-conjugating enzyme E2 Z</t>
  </si>
  <si>
    <t>UBE2Z</t>
  </si>
  <si>
    <t>sp|Q9H832|UBE2Z_HUMAN Ubiquitin-conjugating enzyme E2 Z OS=Homo sapiens OX=9606 GN=UBE2Z PE=1 SV=2</t>
  </si>
  <si>
    <t>PQCLLRIKRDIMSIYKEPPPGMFVVPDTVDM</t>
  </si>
  <si>
    <t>DIMSIYK(1)EPPPGMFVVPDTVDMTK</t>
  </si>
  <si>
    <t>DIMSIYK(42)EPPPGMFVVPDTVDMTK(-42)</t>
  </si>
  <si>
    <t>63724;63725</t>
  </si>
  <si>
    <t>HNEPGFEQERHPGDSKNYNECIRHETIRVAV</t>
  </si>
  <si>
    <t>HPGDSK(1)NYNECIR</t>
  </si>
  <si>
    <t>HPGDSK(130)NYNECIR</t>
  </si>
  <si>
    <t>97048;97049;97050;97051;97052;97053;97054;97055;97056;97057;97058;97059;97060;97061;97062;97063;97064;97065;97066</t>
  </si>
  <si>
    <t>187411;187412;187413;187414;187415;187416;187417;187418;187419;187420;187421;187422;187423;187424;187425;187426;187427;187428;187429;187430;187431;187432;187433;187434;187435;187436;187437;187438;187439;187440;187441;187442;187443;187444;187445;187446;187447;187448;187449;187450</t>
  </si>
  <si>
    <t>EKSFLEYYDFYEVACKDRLHLQGQTMQDPFG</t>
  </si>
  <si>
    <t>SFLEYYDFYEVACK(1)DR</t>
  </si>
  <si>
    <t>SFLEYYDFYEVACK(34)DR</t>
  </si>
  <si>
    <t>205185;205186;205187;205188</t>
  </si>
  <si>
    <t>397897;397898;397899;397900;397901;397902;397903;397904;397905</t>
  </si>
  <si>
    <t>RHETIRVAVCDMMEGKCPCPEPLRGVMEKSF</t>
  </si>
  <si>
    <t>VAVCDMMEGK(1)CPCPEPLR</t>
  </si>
  <si>
    <t>VAVCDMMEGK(130)CPCPEPLR</t>
  </si>
  <si>
    <t>268005;268006;268007;268008;268009;268010;268011;268012;268013;268014;268015;268016;268017;268018</t>
  </si>
  <si>
    <t>520196;520197;520198;520199;520200;520201;520202;520203;520204;520205;520206;520207;520208;520209;520210;520211;520212;520213;520214;520215;520216;520217;520218;520219</t>
  </si>
  <si>
    <t>VFRCPPDYPIHPPRVKLMTTGNNTVRFNPNF</t>
  </si>
  <si>
    <t>VK(1)LMTTGNNTVR</t>
  </si>
  <si>
    <t>VK(19)LMTTGNNTVR</t>
  </si>
  <si>
    <t>274631;274632;274633;274634;274635;274636;274637;274638;274639;274640</t>
  </si>
  <si>
    <t>532783;532784;532785;532786;532787;532788;532789;532790;532791;532792;532793;532794;532795;532796;532797;532798;532799</t>
  </si>
  <si>
    <t>Q9H8G2</t>
  </si>
  <si>
    <t>Caspase activity and apoptosis inhibitor 1</t>
  </si>
  <si>
    <t>CAAP1</t>
  </si>
  <si>
    <t>sp|Q9H8G2|CAAP1_HUMAN Caspase activity and apoptosis inhibitor 1 OS=Homo sapiens OX=9606 GN=CAAP1 PE=1 SV=2</t>
  </si>
  <si>
    <t>STDSSSVSGSLQQETKYILPTLEKELFLAEH</t>
  </si>
  <si>
    <t>STDSSSVSGSLQQETK(0.994)YILPTLEK(0.006)</t>
  </si>
  <si>
    <t>STDSSSVSGSLQQETK(22)YILPTLEK(-22)</t>
  </si>
  <si>
    <t>221248;221249</t>
  </si>
  <si>
    <t>428640;428641</t>
  </si>
  <si>
    <t>Q9H8H0</t>
  </si>
  <si>
    <t>Nucleolar protein 11</t>
  </si>
  <si>
    <t>NOL11</t>
  </si>
  <si>
    <t>sp|Q9H8H0|NOL11_HUMAN Nucleolar protein 11 OS=Homo sapiens OX=9606 GN=NOL11 PE=1 SV=1</t>
  </si>
  <si>
    <t>HTVIGDTVTGLLERCKAEPSFYPRNCLMQLI</t>
  </si>
  <si>
    <t>CK(1)AEPSFYPR</t>
  </si>
  <si>
    <t>CK(31)AEPSFYPR</t>
  </si>
  <si>
    <t>26293;26294;26295</t>
  </si>
  <si>
    <t>50816;50817;50818;50819</t>
  </si>
  <si>
    <t>NPEEDKCNNCDQELNKKPQDETKESTSCPVV</t>
  </si>
  <si>
    <t>CNNCDQELNK(0.902)K(0.097)PQDETK(0.001)</t>
  </si>
  <si>
    <t>CNNCDQELNK(9.7)K(-9.7)PQDETK(-28)</t>
  </si>
  <si>
    <t>3965;24934;24935</t>
  </si>
  <si>
    <t>4211;26450;26451</t>
  </si>
  <si>
    <t>26887;26889;26890;26891;166328</t>
  </si>
  <si>
    <t>52064;52066;52067;52068;52069;321850</t>
  </si>
  <si>
    <t>PEEDKCNNCDQELNKKPQDETKESTSCPVVQ</t>
  </si>
  <si>
    <t>K(1)PQDETK(1)ESTSCPVVQK</t>
  </si>
  <si>
    <t>K(150)PQDETK(130)ESTSCPVVQK(-130)</t>
  </si>
  <si>
    <t>3965;19248;24935</t>
  </si>
  <si>
    <t>4211;20426;20427;26451</t>
  </si>
  <si>
    <t>26888;129065;129066;129067;129068;129069;129070;129071;129072;129073;129074;129075;129076</t>
  </si>
  <si>
    <t>52065;250147;250148;250149;250150;250151;250152;250153;250154;250155;250156;250157;250158;250159;250160;250161;250162;250163;250164</t>
  </si>
  <si>
    <t>NNCDQELNKKPQDETKESTSCPVVQKRAALL</t>
  </si>
  <si>
    <t>X;X;X;X;X;X;X;X;X;GlyGly (K);X;X;X;X;X;GlyGly (K);X;X;X;X;X;X;X;X;X;GlyGly (K);X;X;X;X;X</t>
  </si>
  <si>
    <t>K(150)PQDETK(140)ESTSCPVVQK(-140)</t>
  </si>
  <si>
    <t>129050;129051;129052;129053;129054;129055;129056;129057;129058;129059;129060;129061;129062;129063;129064;129065;129066;129067;129068;129069;129070;129071;129072;129073;129074;129075;129076</t>
  </si>
  <si>
    <t>250114;250115;250116;250117;250118;250119;250120;250121;250122;250123;250124;250125;250126;250127;250128;250129;250130;250131;250132;250133;250134;250135;250136;250137;250138;250139;250140;250141;250142;250143;250144;250145;250146;250147;250148;250149;250150;250151;250152;250153;250154;250155;250156;250157;250158;250159;250160;250161;250162;250163;250164</t>
  </si>
  <si>
    <t>PPSKQLLSTIMKDSEKHIEVEVRKFLALKQT</t>
  </si>
  <si>
    <t>DSEK(1)HIEVEVR</t>
  </si>
  <si>
    <t>DSEK(30)HIEVEVR</t>
  </si>
  <si>
    <t>38700;38701;38702;38703;38704</t>
  </si>
  <si>
    <t>74752;74753;74754;74755;74756;74757;74758</t>
  </si>
  <si>
    <t>YSELNKIEVSFRELQKLNQEKNNRGLYSIEV</t>
  </si>
  <si>
    <t>ELQK(1)LNQEK(1)NNR</t>
  </si>
  <si>
    <t>ELQK(97)LNQEK(97)NNR</t>
  </si>
  <si>
    <t>7816;7817</t>
  </si>
  <si>
    <t>8241;8242</t>
  </si>
  <si>
    <t>52784;52785;52786;52787;52788;52789;52790;52791;52792</t>
  </si>
  <si>
    <t>101969;101970;101971;101972;101973;101974;101975;101976;101977</t>
  </si>
  <si>
    <t>KIEVSFRELQKLNQEKNNRGLYSIEVLELF_</t>
  </si>
  <si>
    <t>52788;52789;52790;52791;52792</t>
  </si>
  <si>
    <t>101973;101974;101975;101976;101977</t>
  </si>
  <si>
    <t>PQDETKESTSCPVVQKRAALLNAILHSAYSE</t>
  </si>
  <si>
    <t>ESTSCPVVQK(1)R</t>
  </si>
  <si>
    <t>ESTSCPVVQK(41)R</t>
  </si>
  <si>
    <t>8481;19248</t>
  </si>
  <si>
    <t>8936;20426;20427</t>
  </si>
  <si>
    <t>56708;56709</t>
  </si>
  <si>
    <t>109558;109559</t>
  </si>
  <si>
    <t>SEKHIEVEVRKFLALKQTPDFHTVIGDTVTG</t>
  </si>
  <si>
    <t>FLALK(1)QTPDFHTVIGDTVTGLLER</t>
  </si>
  <si>
    <t>FLALK(110)QTPDFHTVIGDTVTGLLER</t>
  </si>
  <si>
    <t>64703;64704;64705;64706;64707;64708;64709;64710;64711</t>
  </si>
  <si>
    <t>124483;124484;124485;124486;124487;124488;124489;124490;124491;124492;124493;124494;124495;124496;124497;124498;124499;124500;124501;124502;124503;124504;124505;124506</t>
  </si>
  <si>
    <t>QPEVPPSKQLLSTIMKDSEKHIEVEVRKFLA</t>
  </si>
  <si>
    <t>IEVSLQPEVPPSK(0.461)QLLSTIMK(0.539)</t>
  </si>
  <si>
    <t>IEVSLQPEVPPSK(-0.67)QLLSTIMK(0.67)</t>
  </si>
  <si>
    <t>104455;104456;104457</t>
  </si>
  <si>
    <t>203182;203183;203184;203185</t>
  </si>
  <si>
    <t>YRILSVQGTEPLVLFKEGAVRGLEALLADPQ</t>
  </si>
  <si>
    <t>ILSVQGTEPLVLFK(1)EGAVR</t>
  </si>
  <si>
    <t>ILSVQGTEPLVLFK(150)EGAVR</t>
  </si>
  <si>
    <t>111158;111159;111160;111161;111162</t>
  </si>
  <si>
    <t>215845;215846;215847;215848;215849;215850;215851;215852;215853;215854;215855</t>
  </si>
  <si>
    <t>EQTEILQNGFNPEEDKCNNCDQELNKKPQDE</t>
  </si>
  <si>
    <t>MEEQTEILQNGFNPEEDK(0.992)CNNCDQELNK(0.008)</t>
  </si>
  <si>
    <t>MEEQTEILQNGFNPEEDK(21)CNNCDQELNK(-21)</t>
  </si>
  <si>
    <t>24934;24935</t>
  </si>
  <si>
    <t>26450;26451</t>
  </si>
  <si>
    <t>ADPEKNQSLVKSLLLKAVVSGNARNGVALTA</t>
  </si>
  <si>
    <t>SLLLK(1)AVVSGNAR</t>
  </si>
  <si>
    <t>SLLLK(82)AVVSGNAR</t>
  </si>
  <si>
    <t>212988;212989;212990;212991;212992;212993;212994;212995;212996;212997;212998;212999;213000</t>
  </si>
  <si>
    <t>412861;412862;412863;412864;412865;412866;412867;412868;412869;412870;412871;412872;412873;412874;412875;412876;412877;412878;412879;412880</t>
  </si>
  <si>
    <t>TDSGRTVILYKVSDQKPLGSWSVKQGQIITC</t>
  </si>
  <si>
    <t>VSDQK(1)PLGSWSVK</t>
  </si>
  <si>
    <t>VSDQK(58)PLGSWSVK(-58)</t>
  </si>
  <si>
    <t>281684;281685;281686;281687;281688;281689;281690;281691;281692;281693;281694;281695;281696</t>
  </si>
  <si>
    <t>546130;546131;546132;546133;546134;546135;546136;546137;546138;546139;546140;546141;546142;546143;546144;546145;546146;546147;546148;546149;546150</t>
  </si>
  <si>
    <t>Q9H8K7</t>
  </si>
  <si>
    <t>Uncharacterized protein C10orf88</t>
  </si>
  <si>
    <t>C10orf88</t>
  </si>
  <si>
    <t>sp|Q9H8K7|CJ088_HUMAN Uncharacterized protein C10orf88 OS=Homo sapiens OX=9606 GN=C10orf88 PE=1 SV=2</t>
  </si>
  <si>
    <t>LENDLKNAMASFLPKKVSDNSNIPNSELLPF</t>
  </si>
  <si>
    <t>K(0.997)VSDNSNIPNSELLPFLQNLCSQVNHLHVGNK(0.003)</t>
  </si>
  <si>
    <t>K(26)VSDNSNIPNSELLPFLQNLCSQVNHLHVGNK(-26)</t>
  </si>
  <si>
    <t>256859;256860</t>
  </si>
  <si>
    <t>YIDKSTQLPGGENSTKLDECKVMPQNHSFLE</t>
  </si>
  <si>
    <t>STQLPGGENSTK(0.999)LDECK(0.001)</t>
  </si>
  <si>
    <t>STQLPGGENSTK(30)LDECK(-30)</t>
  </si>
  <si>
    <t>33860;35722</t>
  </si>
  <si>
    <t>36064;38054</t>
  </si>
  <si>
    <t>222265;222266;222267;222268;222269</t>
  </si>
  <si>
    <t>430634;430635;430636;430637;430638;430639</t>
  </si>
  <si>
    <t>HLHVGNKTECQENITKHGERILGVGMEEQSI</t>
  </si>
  <si>
    <t>TECQENITK(1)HGER</t>
  </si>
  <si>
    <t>TECQENITK(38)HGER</t>
  </si>
  <si>
    <t>LTSGNVTENLQTYIDKSTQLPGGENSTKLDE</t>
  </si>
  <si>
    <t>TGLTSGNVTENLQTYIDK(1)STQLPGGENSTK</t>
  </si>
  <si>
    <t>TGLTSGNVTENLQTYIDK(46)STQLPGGENSTK(-46)</t>
  </si>
  <si>
    <t>235932;235933;235934;235935;235936</t>
  </si>
  <si>
    <t>456785;456786;456787;456788;456789;456790;456791;456792;456793</t>
  </si>
  <si>
    <t>Q9H8M2</t>
  </si>
  <si>
    <t>Bromodomain-containing protein 9</t>
  </si>
  <si>
    <t>BRD9</t>
  </si>
  <si>
    <t>sp|Q9H8M2|BRD9_HUMAN Bromodomain-containing protein 9 OS=Homo sapiens OX=9606 GN=BRD9 PE=1 SV=2</t>
  </si>
  <si>
    <t>SLSSKLLPGFTTLGFKDERRNKVTFLSSATT</t>
  </si>
  <si>
    <t>LLPGFTTLGFK(1)DER</t>
  </si>
  <si>
    <t>LLPGFTTLGFK(41)DER</t>
  </si>
  <si>
    <t>294305;294306</t>
  </si>
  <si>
    <t>DQITGGDHSRTLFQLKQRRNVPMKPPDEAKV</t>
  </si>
  <si>
    <t>TLFQLK(1)QR</t>
  </si>
  <si>
    <t>TLFQLK(45)QR</t>
  </si>
  <si>
    <t>245116;245117</t>
  </si>
  <si>
    <t>474920;474921</t>
  </si>
  <si>
    <t>Q9H8M5</t>
  </si>
  <si>
    <t>Metal transporter CNNM2</t>
  </si>
  <si>
    <t>CNNM2</t>
  </si>
  <si>
    <t>sp|Q9H8M5|CNNM2_HUMAN Metal transporter CNNM2 OS=Homo sapiens OX=9606 GN=CNNM2 PE=1 SV=2</t>
  </si>
  <si>
    <t>VKDLAFVDPDDCTPLKTITKFYNHPLHFVFN</t>
  </si>
  <si>
    <t>DLAFVDPDDCTPLK(0.896)TITK(0.104)</t>
  </si>
  <si>
    <t>DLAFVDPDDCTPLK(9.3)TITK(-9.3)</t>
  </si>
  <si>
    <t>34264;34266</t>
  </si>
  <si>
    <t>66229;66230;66233;66234;66235</t>
  </si>
  <si>
    <t>AFVDPDDCTPLKTITKFYNHPLHFVFNDTKL</t>
  </si>
  <si>
    <t>DLAFVDPDDCTPLK(0.432)TITK(0.568)</t>
  </si>
  <si>
    <t>DLAFVDPDDCTPLK(-1.2)TITK(1.2)</t>
  </si>
  <si>
    <t>34262;34263;34265;34266</t>
  </si>
  <si>
    <t>66224;66225;66226;66227;66228;66231;66232;66233;66234;66235</t>
  </si>
  <si>
    <t>KKVAHRERKQDFSAFKQTDSEMKVKISPQLL</t>
  </si>
  <si>
    <t>QDFSAFK(1)QTDSEMK</t>
  </si>
  <si>
    <t>QDFSAFK(52)QTDSEMK(-52)</t>
  </si>
  <si>
    <t>19316;19317;28489</t>
  </si>
  <si>
    <t>20504;20505;30366</t>
  </si>
  <si>
    <t>129497;188704;188705</t>
  </si>
  <si>
    <t>250989;250990;365639;365640;365641;365642;365643</t>
  </si>
  <si>
    <t>QDFSAFKQTDSEMKVKISPQLLLAMHRFLAT</t>
  </si>
  <si>
    <t>VK(1)ISPQLLLAMHR</t>
  </si>
  <si>
    <t>VK(150)ISPQLLLAMHR</t>
  </si>
  <si>
    <t>532601;532602</t>
  </si>
  <si>
    <t>LLEMLRVTDPYNDLVKEELNIIQGALELRTK</t>
  </si>
  <si>
    <t>VTDPYNDLVK(1)EELNIIQGALELR</t>
  </si>
  <si>
    <t>VTDPYNDLVK(69)EELNIIQGALELR</t>
  </si>
  <si>
    <t>283115;283116</t>
  </si>
  <si>
    <t>548858;548859</t>
  </si>
  <si>
    <t>Q9H8M7</t>
  </si>
  <si>
    <t>Protein FAM188A</t>
  </si>
  <si>
    <t>FAM188A</t>
  </si>
  <si>
    <t>sp|Q9H8M7|MINY3_HUMAN Ubiquitin carboxyl-terminal hydrolase MINDY-3 OS=Homo sapiens OX=9606 GN=MINDY3 PE=1 SV=1</t>
  </si>
  <si>
    <t>MSELTKELMELVWGTKSSPGLSDTIFCRWTQ</t>
  </si>
  <si>
    <t>ELMELVWGTK(1)SSPGLSDTIFCR</t>
  </si>
  <si>
    <t>ELMELVWGTK(100)SSPGLSDTIFCR</t>
  </si>
  <si>
    <t>52463;52464</t>
  </si>
  <si>
    <t>101339;101340;101341</t>
  </si>
  <si>
    <t>CDHSGSYCLVSWLRGKTTEETASISGSPAES</t>
  </si>
  <si>
    <t>GK(1)TTEETASISGSPAESSCQVEHSSALAVEELGFER</t>
  </si>
  <si>
    <t>GK(87)TTEETASISGSPAESSCQVEHSSALAVEELGFER</t>
  </si>
  <si>
    <t>80457;80458;80459;80460;80461;80462;80463;80464</t>
  </si>
  <si>
    <t>155336;155337;155338;155339;155340;155341;155342;155343;155344;155345;155346;155347;155348;155349;155350;155351</t>
  </si>
  <si>
    <t>PVQAFLLKKLLFSSEKSSWRDCSEEEQKELL</t>
  </si>
  <si>
    <t>LLFSSEK(1)SSWR</t>
  </si>
  <si>
    <t>LLFSSEK(70)SSWR</t>
  </si>
  <si>
    <t>150007;150008;150009;150010;150011;150012;150013;150014;150015;150016;150017;150018</t>
  </si>
  <si>
    <t>291309;291310;291311;291312;291313;291314;291315;291316;291317;291318;291319;291320;291321;291322;291323;291324;291325;291326;291327;291328;291329;291330;291331;291332</t>
  </si>
  <si>
    <t>MGFEDPMLQTDDTPIKRCLQTKWPYIELLWT</t>
  </si>
  <si>
    <t>VMYVEGTAVVMGFEDPMLQTDDTPIK(1)R</t>
  </si>
  <si>
    <t>VMYVEGTAVVMGFEDPMLQTDDTPIK(96)R</t>
  </si>
  <si>
    <t>29622;41100</t>
  </si>
  <si>
    <t>31555;43822</t>
  </si>
  <si>
    <t>195479;278742</t>
  </si>
  <si>
    <t>379353;540489;540490;540491</t>
  </si>
  <si>
    <t>Q9H8S9</t>
  </si>
  <si>
    <t>MOB kinase activator 1A</t>
  </si>
  <si>
    <t>MOB1A</t>
  </si>
  <si>
    <t>sp|Q9H8S9|MOB1A_HUMAN MOB kinase activator 1A OS=Homo sapiens OX=9606 GN=MOB1A PE=1 SV=4</t>
  </si>
  <si>
    <t>LIDRRELAPLQELIEKLGSKDR_________</t>
  </si>
  <si>
    <t>ELAPLQELIEK(0.89)LGSK(0.11)</t>
  </si>
  <si>
    <t>ELAPLQELIEK(9.1)LGSK(-9.1)</t>
  </si>
  <si>
    <t>98603;98604</t>
  </si>
  <si>
    <t>RELAPLQELIEKLGSKDR_____________</t>
  </si>
  <si>
    <t>ELAPLQELIEK(0.445)LGSK(0.555)</t>
  </si>
  <si>
    <t>ELAPLQELIEK(-0.96)LGSK(0.96)</t>
  </si>
  <si>
    <t>98605;98606</t>
  </si>
  <si>
    <t>Q9H8S9;Q7L9L4</t>
  </si>
  <si>
    <t>MOB kinase activator 1A;MOB kinase activator 1B</t>
  </si>
  <si>
    <t>MOB1A;MOB1B</t>
  </si>
  <si>
    <t>sp|Q9H8S9|MOB1A_HUMAN MOB kinase activator 1A OS=Homo sapiens OX=9606 GN=MOB1A PE=1 SV=4;sp|Q7L9L4|MOB1B_HUMAN MOB kinase activator 1B OS=Homo sapiens OX=9606 GN=MOB1B PE=1 SV=3</t>
  </si>
  <si>
    <t>DDETLFPSKIGVPFPKNFMSVAKTILKRLFR</t>
  </si>
  <si>
    <t>IGVPFPK(0.996)NFMSVAK(0.004)</t>
  </si>
  <si>
    <t>IGVPFPK(24)NFMSVAK(-24)</t>
  </si>
  <si>
    <t>106240;106241;106242;106243</t>
  </si>
  <si>
    <t>206550;206551;206552;206553;206554;206555</t>
  </si>
  <si>
    <t>17;17</t>
  </si>
  <si>
    <t>SFLFSSRSSKTFKPKKNIPEGSHQYELLKHA</t>
  </si>
  <si>
    <t>K(0.998)NIPEGSHQYELLK(0.002)</t>
  </si>
  <si>
    <t>K(26)NIPEGSHQYELLK(-26)</t>
  </si>
  <si>
    <t>127867;127868</t>
  </si>
  <si>
    <t>247688;247689</t>
  </si>
  <si>
    <t>AGPRYEYHWADGTNIKKPIKCSAPKYIDYLM</t>
  </si>
  <si>
    <t>YEYHWADGTNIK(0.946)K(0.052)PIK(0.002)</t>
  </si>
  <si>
    <t>YEYHWADGTNIK(13)K(-13)PIK(-27)</t>
  </si>
  <si>
    <t>290751;290752;290755;290756</t>
  </si>
  <si>
    <t>563920;563921;563922;563923;563926;563927;563928;563929</t>
  </si>
  <si>
    <t>GPRYEYHWADGTNIKKPIKCSAPKYIDYLMT</t>
  </si>
  <si>
    <t>YEYHWADGTNIK(0.498)K(0.498)PIK(0.004)</t>
  </si>
  <si>
    <t>YEYHWADGTNIK(0)K(0)PIK(-21)</t>
  </si>
  <si>
    <t>Q9H8W4</t>
  </si>
  <si>
    <t>Pleckstrin homology domain-containing family F member 2</t>
  </si>
  <si>
    <t>PLEKHF2</t>
  </si>
  <si>
    <t>sp|Q9H8W4|PKHF2_HUMAN Pleckstrin homology domain-containing family F member 2 OS=Homo sapiens OX=9606 GN=PLEKHF2 PE=1 SV=1</t>
  </si>
  <si>
    <t>LTIPGRVLIGEGVLTKLCRKKPKARQFFLFN</t>
  </si>
  <si>
    <t>VLIGEGVLTK(1)LCR</t>
  </si>
  <si>
    <t>VLIGEGVLTK(43)LCR</t>
  </si>
  <si>
    <t>Q9H8Y5</t>
  </si>
  <si>
    <t>Ankyrin repeat and zinc finger domain-containing protein 1</t>
  </si>
  <si>
    <t>ANKZF1</t>
  </si>
  <si>
    <t>sp|Q9H8Y5|ANKZ1_HUMAN Ankyrin repeat and zinc finger domain-containing protein 1 OS=Homo sapiens OX=9606 GN=ANKZF1 PE=1 SV=1</t>
  </si>
  <si>
    <t>LLRAPRSGRSLFFGGKGAPLQRGDPRLWDIP</t>
  </si>
  <si>
    <t>SLFFGGK(1)GAPLQR</t>
  </si>
  <si>
    <t>SLFFGGK(34)GAPLQR</t>
  </si>
  <si>
    <t>212009;212010;212011;212012;212013;212014</t>
  </si>
  <si>
    <t>411132;411133;411134;411135;411136;411137</t>
  </si>
  <si>
    <t>Q9H8Y8</t>
  </si>
  <si>
    <t>Golgi reassembly-stacking protein 2</t>
  </si>
  <si>
    <t>GORASP2</t>
  </si>
  <si>
    <t>sp|Q9H8Y8|GORS2_HUMAN Golgi reassembly-stacking protein 2 OS=Homo sapiens OX=9606 GN=GORASP2 PE=1 SV=3</t>
  </si>
  <si>
    <t>DAASSLTVDVTPPTAKAPTTVEDRVGDSTPV</t>
  </si>
  <si>
    <t>ADAASSLTVDVTPPTAK(1)APTTVEDR</t>
  </si>
  <si>
    <t>ADAASSLTVDVTPPTAK(24)APTTVEDR</t>
  </si>
  <si>
    <t>GSRLNKDNDTLKDLLKANVEKPVKMLIYSSK</t>
  </si>
  <si>
    <t>DLLK(0.971)ANVEK(0.024)PVK(0.006)</t>
  </si>
  <si>
    <t>DLLK(16)ANVEK(-16)PVK(-22)</t>
  </si>
  <si>
    <t>35447;35448;35449</t>
  </si>
  <si>
    <t>68373;68374;68375;68376</t>
  </si>
  <si>
    <t>GYLHRIPTRPFEEGKKISLPGQMAGTPITPL</t>
  </si>
  <si>
    <t>K(1)ISLPGQMAGTPITPLK</t>
  </si>
  <si>
    <t>K(48)ISLPGQMAGTPITPLK(-48)</t>
  </si>
  <si>
    <t>16869;18579</t>
  </si>
  <si>
    <t>17813;19681</t>
  </si>
  <si>
    <t>113033;113035;113036;113037;124821;124822</t>
  </si>
  <si>
    <t>219330;219332;219333;219334;219335;242269;242270</t>
  </si>
  <si>
    <t>Q9H910</t>
  </si>
  <si>
    <t>Hematological and neurological expressed 1-like protein</t>
  </si>
  <si>
    <t>HN1L</t>
  </si>
  <si>
    <t>sp|Q9H910|JUPI2_HUMAN Jupiter microtubule associated homolog 2 OS=Homo sapiens OX=9606 GN=JPT2 PE=1 SV=1</t>
  </si>
  <si>
    <t>DHVFLCEGEEPKSDLKAARSIPAGAEPGEKG</t>
  </si>
  <si>
    <t>DHVFLCEGEEPK(0.089)SDLK(0.911)AAR</t>
  </si>
  <si>
    <t>DHVFLCEGEEPK(-10)SDLK(10)AAR</t>
  </si>
  <si>
    <t>32211;32212</t>
  </si>
  <si>
    <t>62516;62517</t>
  </si>
  <si>
    <t>EEPQNIPKRTNPPGGKGSGIFDESTPVQTRQ</t>
  </si>
  <si>
    <t>TNPPGGK(1)GSGIFDESTPVQTR</t>
  </si>
  <si>
    <t>TNPPGGK(33)GSGIFDESTPVQTR</t>
  </si>
  <si>
    <t>30381;37348</t>
  </si>
  <si>
    <t>32345;39835</t>
  </si>
  <si>
    <t>199522;199523;199524;199525;199526;251506;251507;251508;251509;251510;251511;251512;251513;251514</t>
  </si>
  <si>
    <t>387118;387119;387120;387121;387122;387123;488786;488787;488788;488789;488790;488791;488792;488793;488794;488795;488796;488797;488798;488799;488800</t>
  </si>
  <si>
    <t>LKAARSIPAGAEPGEKGSARKAGPAKEQEPM</t>
  </si>
  <si>
    <t>SIPAGAEPGEK(1)GSAR</t>
  </si>
  <si>
    <t>SIPAGAEPGEK(31)GSAR</t>
  </si>
  <si>
    <t>209463;209464;209465;209466</t>
  </si>
  <si>
    <t>406197;406198;406199;406200</t>
  </si>
  <si>
    <t>PRPRSHNKVLNPPGGKSSISFY_________</t>
  </si>
  <si>
    <t>VLNPPGGK(1)SSISFY</t>
  </si>
  <si>
    <t>VLNPPGGK(74)SSISFY</t>
  </si>
  <si>
    <t>277100;277101;277102;277103;277104;277105;277106;277107;277108;277109</t>
  </si>
  <si>
    <t>537363;537364;537365;537366;537367;537368;537369;537370;537371;537372;537373;537374;537375;537376;537377;537378;537379;537380;537381;537382;537383</t>
  </si>
  <si>
    <t>Q9H930</t>
  </si>
  <si>
    <t>Nuclear body protein SP140-like protein</t>
  </si>
  <si>
    <t>SP140L</t>
  </si>
  <si>
    <t>sp|Q9H930|SP14L_HUMAN Nuclear body protein SP140-like protein OS=Homo sapiens OX=9606 GN=SP140L PE=1 SV=3</t>
  </si>
  <si>
    <t>DRKEREERPDIKLSLKQGEVPESPEARKESD</t>
  </si>
  <si>
    <t>LSLK(1)QGEVPESPEAR</t>
  </si>
  <si>
    <t>LSLK(28)QGEVPESPEAR</t>
  </si>
  <si>
    <t>159006;159007</t>
  </si>
  <si>
    <t>308299;308300</t>
  </si>
  <si>
    <t>MGTRTQKNNQQNDNSKADGQLVSSEKKANMN</t>
  </si>
  <si>
    <t>NNQQNDNSK(1)ADGQLVSSEK</t>
  </si>
  <si>
    <t>NNQQNDNSK(54)ADGQLVSSEK(-54)</t>
  </si>
  <si>
    <t>180302;180303;180304;180305;180306;180307;180308;180309</t>
  </si>
  <si>
    <t>349046;349047;349048;349049;349050;349051;349052;349053;349054;349055;349056;349057;349058;349059;349060</t>
  </si>
  <si>
    <t>Q9H936</t>
  </si>
  <si>
    <t>Mitochondrial glutamate carrier 1</t>
  </si>
  <si>
    <t>SLC25A22</t>
  </si>
  <si>
    <t>sp|Q9H936|GHC1_HUMAN Mitochondrial glutamate carrier 1 OS=Homo sapiens OX=9606 GN=SLC25A22 PE=1 SV=1</t>
  </si>
  <si>
    <t>____________MADKQISLPAKLINGGIAG</t>
  </si>
  <si>
    <t>ADK(1)QISLPAK</t>
  </si>
  <si>
    <t>ADK(65)QISLPAK(-65)</t>
  </si>
  <si>
    <t>3812;3813;3814</t>
  </si>
  <si>
    <t>7505;7506;7507</t>
  </si>
  <si>
    <t>Q9H939</t>
  </si>
  <si>
    <t>Proline-serine-threonine phosphatase-interacting protein 2</t>
  </si>
  <si>
    <t>PSTPIP2</t>
  </si>
  <si>
    <t>sp|Q9H939|PPIP2_HUMAN Proline-serine-threonine phosphatase-interacting protein 2 OS=Homo sapiens OX=9606 GN=PSTPIP2 PE=1 SV=4</t>
  </si>
  <si>
    <t>SANLVNPKQQEKLFVKLATSKTAVEDSDKAY</t>
  </si>
  <si>
    <t>LFVK(1)LATSK</t>
  </si>
  <si>
    <t>LFVK(36)LATSK(-36)</t>
  </si>
  <si>
    <t>140214;140215;140216;140217;140218;140219;140220</t>
  </si>
  <si>
    <t>270719;270720;270721;270722;270723;270724;270725;270726;270727;270728;270729</t>
  </si>
  <si>
    <t>Q9H944</t>
  </si>
  <si>
    <t>Mediator of RNA polymerase II transcription subunit 20</t>
  </si>
  <si>
    <t>MED20</t>
  </si>
  <si>
    <t>sp|Q9H944|MED20_HUMAN Mediator of RNA polymerase II transcription subunit 20 OS=Homo sapiens OX=9606 GN=MED20 PE=1 SV=1</t>
  </si>
  <si>
    <t>FDVLMVKLKGFFQSAKASKIETRGTRYQYCD</t>
  </si>
  <si>
    <t>GFFQSAK(0.981)ASK(0.019)</t>
  </si>
  <si>
    <t>GFFQSAK(17)ASK(-17)</t>
  </si>
  <si>
    <t>74010;74011;74012;74013</t>
  </si>
  <si>
    <t>142493;142494;142495;142496</t>
  </si>
  <si>
    <t>LMVKLKGFFQSAKASKIETRGTRYQYCDFLV</t>
  </si>
  <si>
    <t>GFFQSAK(0.311)ASK(0.689)</t>
  </si>
  <si>
    <t>GFFQSAK(-3.5)ASK(3.5)</t>
  </si>
  <si>
    <t>74014;74015;74016;74017;74018</t>
  </si>
  <si>
    <t>142497;142498;142499;142500;142501;142502;142503</t>
  </si>
  <si>
    <t>ADTMVQYMELFNKIRKQQQVPVAGIR_____</t>
  </si>
  <si>
    <t>K(1)QQQVPVAGIR</t>
  </si>
  <si>
    <t>K(39)QQQVPVAGIR</t>
  </si>
  <si>
    <t>130199;130200;130201;130202;130203;130204;130205;130206;130207;130208;130209;130210;130211;130212;130213</t>
  </si>
  <si>
    <t>252449;252450;252451;252452;252453;252454;252455;252456;252457;252458;252459;252460;252461;252462;252463;252464;252465;252466;252467;252468;252469;252470;252471;252472;252473;252474;252475;252476;252477</t>
  </si>
  <si>
    <t>Q9H967</t>
  </si>
  <si>
    <t>WD repeat-containing protein 76</t>
  </si>
  <si>
    <t>WDR76</t>
  </si>
  <si>
    <t>sp|Q9H967|WDR76_HUMAN WD repeat-containing protein 76 OS=Homo sapiens OX=9606 GN=WDR76 PE=1 SV=2</t>
  </si>
  <si>
    <t>ADCNLRIFDSSCISSKIPLLTTIRHNTFTGR</t>
  </si>
  <si>
    <t>IFDSSCISSK(1)IPLLTTIR</t>
  </si>
  <si>
    <t>IFDSSCISSK(42)IPLLTTIR</t>
  </si>
  <si>
    <t>TCRRIIPPKMKNTSSKAESTLQNSSSAVHTE</t>
  </si>
  <si>
    <t>NTSSK(1)AESTLQNSSSAVHTESNK</t>
  </si>
  <si>
    <t>NTSSK(36)AESTLQNSSSAVHTESNK(-36)</t>
  </si>
  <si>
    <t>354652;354653;354654</t>
  </si>
  <si>
    <t>NYQLDQLMCPKSLSEKNSNNEVACKKTKIKK</t>
  </si>
  <si>
    <t>SLSEK(1)NSNNEVACK</t>
  </si>
  <si>
    <t>SLSEK(38)NSNNEVACK(-38)</t>
  </si>
  <si>
    <t>213940;213941;213942</t>
  </si>
  <si>
    <t>414755;414756;414757;414758;414759</t>
  </si>
  <si>
    <t>Q9H981</t>
  </si>
  <si>
    <t>Actin-related protein 8</t>
  </si>
  <si>
    <t>ACTR8</t>
  </si>
  <si>
    <t>sp|Q9H981|ARP8_HUMAN Actin-related protein 8 OS=Homo sapiens OX=9606 GN=ACTR8 PE=1 SV=2</t>
  </si>
  <si>
    <t>QEQSAKATADRKSASKPIGFEGDLRGQSSDL</t>
  </si>
  <si>
    <t>SASK(1)PIGFEGDLR</t>
  </si>
  <si>
    <t>SASK(36)PIGFEGDLR</t>
  </si>
  <si>
    <t>201110;201111;201112;201113;201114</t>
  </si>
  <si>
    <t>390020;390021;390022;390023;390024;390025;390026</t>
  </si>
  <si>
    <t>PEDPHDEHYLLATQSKQEQSAKATADRKSAS</t>
  </si>
  <si>
    <t>SQGDPEDPHDEHYLLATQSK(0.935)QEQSAK(0.065)</t>
  </si>
  <si>
    <t>SQGDPEDPHDEHYLLATQSK(12)QEQSAK(-12)</t>
  </si>
  <si>
    <t>217778;217779</t>
  </si>
  <si>
    <t>422160;422161</t>
  </si>
  <si>
    <t>VIWSHAIQKYLEIPLKDLKYYRCILLIPDIY</t>
  </si>
  <si>
    <t>YLEIPLK(0.999)DLK(0.001)</t>
  </si>
  <si>
    <t>YLEIPLK(33)DLK(-33)</t>
  </si>
  <si>
    <t>293481;293482;293483;293484;293485;293486;293487;293488</t>
  </si>
  <si>
    <t>568887;568888;568889;568890;568891;568892;568893;568894;568895;568896;568897;568898;568899;568900;568901;568902</t>
  </si>
  <si>
    <t>Q9H992</t>
  </si>
  <si>
    <t>E3 ubiquitin-protein ligase MARCH7</t>
  </si>
  <si>
    <t>sp|Q9H992|MARH7_HUMAN E3 ubiquitin-protein ligase MARCH7 OS=Homo sapiens OX=9606 GN=MARCH7 PE=1 SV=1</t>
  </si>
  <si>
    <t>GSSLEAVTTCELCKEKLELNLEDFDIHELHR</t>
  </si>
  <si>
    <t>EK(1)LELNLEDFDIHELHR</t>
  </si>
  <si>
    <t>EK(59)LELNLEDFDIHELHR</t>
  </si>
  <si>
    <t>7421;16763</t>
  </si>
  <si>
    <t>7825;17706</t>
  </si>
  <si>
    <t>50086;50087;50088;50089;112406;112408;112409;112410;112411;112412;112413</t>
  </si>
  <si>
    <t>96826;96827;96828;96829;96830;218145;218148;218149;218150;218151;218152;218153;218154;218155;218156;218157;218158;218159;218160;218161</t>
  </si>
  <si>
    <t>TKSAPSRDPERLQKIKESLLLEDSEEEEGDL</t>
  </si>
  <si>
    <t>IK(1)ESLLLEDSEEEEGDLCR</t>
  </si>
  <si>
    <t>IK(52)ESLLLEDSEEEEGDLCR</t>
  </si>
  <si>
    <t>108696;108697;108698</t>
  </si>
  <si>
    <t>211206;211207;211208;211209;211210;211211</t>
  </si>
  <si>
    <t>NSGSSLEAVTTCELCKEKLELNLEDFDIHEL</t>
  </si>
  <si>
    <t>INSGSSLEAVTTCELCK(0.766)EK(0.234)</t>
  </si>
  <si>
    <t>INSGSSLEAVTTCELCK(5.2)EK(-5.2)</t>
  </si>
  <si>
    <t>218146;218147</t>
  </si>
  <si>
    <t>____________MESKPSRIPRRISVQPSSS</t>
  </si>
  <si>
    <t>MESK(1)PSRIPR</t>
  </si>
  <si>
    <t>MESK(54)PSRIPR</t>
  </si>
  <si>
    <t>24999;25000</t>
  </si>
  <si>
    <t>26537;26538;26539</t>
  </si>
  <si>
    <t>166782;166783;166784;166785;166786;166787;166788;166789;166790;166791;166792;166793;166794</t>
  </si>
  <si>
    <t>322652;322653;322654;322655;322656;322657;322658;322659;322660;322661;322662;322663;322664;322665;322666;322667;322668;322669;322670;322671;322672;322673</t>
  </si>
  <si>
    <t>YVQDRVPSYSQGARPKENSMSTLQLNTSSTN</t>
  </si>
  <si>
    <t>PK(1)ENSMSTLQLNTSSTNHQLPSEHQTILSSR</t>
  </si>
  <si>
    <t>PK(22)ENSMSTLQLNTSSTNHQLPSEHQTILSSR</t>
  </si>
  <si>
    <t>186235;186236;186237;186238;186239;186240;186241</t>
  </si>
  <si>
    <t>360906;360907;360908;360909;360910;360911;360912;360913;360914;360915;360916;360917;360918</t>
  </si>
  <si>
    <t>SRSQNQQRDHDSKRPKLSCTNCTTSAGRNVG</t>
  </si>
  <si>
    <t>RPK(1)LSCTNCTTSAGR</t>
  </si>
  <si>
    <t>RPK(31)LSCTNCTTSAGR</t>
  </si>
  <si>
    <t>28064;30238</t>
  </si>
  <si>
    <t>29926;32199</t>
  </si>
  <si>
    <t>186364;198742;198743;198744;198745;198746;198747;198748;198749;198750;198751;198752;198753;198754;198755;198756;198757;198758;198759;198760;198761;198762;198763;198764</t>
  </si>
  <si>
    <t>361173;385572;385573;385574;385575;385576;385577;385578;385579;385580;385581;385582;385583;385584;385585;385586;385587;385588;385589;385590;385591;385592;385593;385594;385595;385596;385597;385598;385599;385600;385601;385602;385603;385604;385605;385606;385607;385608;385609;385610;385611;385612;385613;385614</t>
  </si>
  <si>
    <t>Pantothenate kinase 3</t>
  </si>
  <si>
    <t>PANK3</t>
  </si>
  <si>
    <t>sp|Q9H999|PANK3_HUMAN Pantothenate kinase 3 OS=Homo sapiens OX=9606 GN=PANK3 PE=1 SV=1</t>
  </si>
  <si>
    <t>EALEMASKGDSTQADKLVRDIYGGDYERFGL</t>
  </si>
  <si>
    <t>GDSTQADK(1)LVR</t>
  </si>
  <si>
    <t>GDSTQADK(29)LVR</t>
  </si>
  <si>
    <t>72567;72568;72569;72570</t>
  </si>
  <si>
    <t>139757;139758;139759;139760</t>
  </si>
  <si>
    <t>IDITAEEEQEEVESLKSIRKYLTSNVAYGST</t>
  </si>
  <si>
    <t>LSYFEPIDITAEEEQEEVESLK(1)SIR</t>
  </si>
  <si>
    <t>LSYFEPIDITAEEEQEEVESLK(40)SIR</t>
  </si>
  <si>
    <t>159931;159932;159933;159934</t>
  </si>
  <si>
    <t>309987;309988;309989;309990;309991;309992;309993</t>
  </si>
  <si>
    <t>TNNIGSVARMCAVNEKINRVVFVGNFLRVNT</t>
  </si>
  <si>
    <t>MCAVNEK(1)INR</t>
  </si>
  <si>
    <t>MCAVNEK(35)INR</t>
  </si>
  <si>
    <t>165573;165574;165575;165576</t>
  </si>
  <si>
    <t>320453;320454;320455;320456</t>
  </si>
  <si>
    <t>Q9H9A5</t>
  </si>
  <si>
    <t>CCR4-NOT transcription complex subunit 10</t>
  </si>
  <si>
    <t>CNOT10</t>
  </si>
  <si>
    <t>sp|Q9H9A5|CNO10_HUMAN CCR4-NOT transcription complex subunit 10 OS=Homo sapiens OX=9606 GN=CNOT10 PE=1 SV=1</t>
  </si>
  <si>
    <t>ECCIAANKGTSEQETKGLPSKKGIVQSIVGQ</t>
  </si>
  <si>
    <t>GTSEQETK(0.991)GLPSK(0.009)</t>
  </si>
  <si>
    <t>GTSEQETK(20)GLPSK(-20)</t>
  </si>
  <si>
    <t>87883;87884;87885;87886;87887;87888;87889</t>
  </si>
  <si>
    <t>169782;169783;169784;169785;169786;169787;169788;169789</t>
  </si>
  <si>
    <t>NKGTSEQETKGLPSKKGIVQSIVGQGYHRKI</t>
  </si>
  <si>
    <t>K(1)GIVQSIVGQGYHR</t>
  </si>
  <si>
    <t>K(50)GIVQSIVGQGYHR</t>
  </si>
  <si>
    <t>238389;238390</t>
  </si>
  <si>
    <t>NQLLPAVKTHSEVRKKPVFQPVHPIQPIQMP</t>
  </si>
  <si>
    <t>K(1)PVFQPVHPIQPIQMPAFTTVQR</t>
  </si>
  <si>
    <t>K(58)PVFQPVHPIQPIQMPAFTTVQR</t>
  </si>
  <si>
    <t>LALQIIKRNQLLPAVKTHSEVRKKPVFQPVH</t>
  </si>
  <si>
    <t>NQLLPAVK(1)THSEVR</t>
  </si>
  <si>
    <t>NQLLPAVK(36)THSEVR</t>
  </si>
  <si>
    <t>181486;181487;181488;181489;181490</t>
  </si>
  <si>
    <t>351419;351420;351421;351422;351423;351424;351425</t>
  </si>
  <si>
    <t>Q9H9A7</t>
  </si>
  <si>
    <t>RecQ-mediated genome instability protein 1</t>
  </si>
  <si>
    <t>RMI1</t>
  </si>
  <si>
    <t>sp|Q9H9A7|RMI1_HUMAN RecQ-mediated genome instability protein 1 OS=Homo sapiens OX=9606 GN=RMI1 PE=1 SV=3</t>
  </si>
  <si>
    <t>LNNKILNREVVNYVQKRNSQISNENDCNLQS</t>
  </si>
  <si>
    <t>ILNREVVNYVQK(1)</t>
  </si>
  <si>
    <t>ILNREVVNYVQK(22)</t>
  </si>
  <si>
    <t>8894;16471</t>
  </si>
  <si>
    <t>9366;17392</t>
  </si>
  <si>
    <t>59365;59366;59367;59368;110725;110726;110727;110728;110729;110730;110731;110732;110733;110734;110735;110736;110737;110738;110739;110740;110741;110742;110743;110744</t>
  </si>
  <si>
    <t>114746;114747;114748;114749;215024;215025;215026;215027;215028;215029;215030;215031;215032;215033;215034;215035;215036;215037;215038;215039;215040;215041;215042;215043;215044;215045;215046;215047;215048;215049;215050;215051;215052;215053;215054;215055;215056;215057;215058;215059;215060;215061;215062;215063;215064;215065;215066;215067;215068;215069;215070;215071;215072;215073;215074;215075;215076;215077;215078;215079;215080;215081;215082;215083;215084;215085;215086;215087;215088;215089;215090;215091;215092;215093;215094;215095;215096;215097;215098;215099;215100;215101;215102</t>
  </si>
  <si>
    <t>NWSEKNVSEQMTNEDKSFGCPSVRDQNRSIF</t>
  </si>
  <si>
    <t>NVSEQMTNEDK(1)SFGCPSVR</t>
  </si>
  <si>
    <t>NVSEQMTNEDK(23)SFGCPSVR</t>
  </si>
  <si>
    <t>184104;184105;184106</t>
  </si>
  <si>
    <t>356569;356570;356571</t>
  </si>
  <si>
    <t>FSVHCNVPLAHDFTNKEKNLETDNKIKQTSS</t>
  </si>
  <si>
    <t>SIFSVHCNVPLAHDFTNK(0.5)EK(0.5)</t>
  </si>
  <si>
    <t>SIFSVHCNVPLAHDFTNK(0)EK(0)</t>
  </si>
  <si>
    <t>VHCNVPLAHDFTNKEKNLETDNKIKQTSSSD</t>
  </si>
  <si>
    <t>SIFSVHCNVPLAHDFTNK(0.096)EK(0.904)</t>
  </si>
  <si>
    <t>SIFSVHCNVPLAHDFTNK(-9.7)EK(9.7)</t>
  </si>
  <si>
    <t>208890;208891;208892;208893</t>
  </si>
  <si>
    <t>405121;405122;405123;405124;405125;405126;405127;405128;405129;405130</t>
  </si>
  <si>
    <t>LGGEVDALLEEYAQEKVLARLIGEPDLVVSV</t>
  </si>
  <si>
    <t>VLGGEVDALLEEYAQEK(1)VLAR</t>
  </si>
  <si>
    <t>VLGGEVDALLEEYAQEK(97)VLAR</t>
  </si>
  <si>
    <t>276167;276168</t>
  </si>
  <si>
    <t>535641;535642;535643;535644;535645</t>
  </si>
  <si>
    <t>Q9H9B1</t>
  </si>
  <si>
    <t>Histone-lysine N-methyltransferase EHMT1</t>
  </si>
  <si>
    <t>EHMT1</t>
  </si>
  <si>
    <t>sp|Q9H9B1|EHMT1_HUMAN Histone-lysine N-methyltransferase EHMT1 OS=Homo sapiens OX=9606 GN=EHMT1 PE=1 SV=4</t>
  </si>
  <si>
    <t>ADVREEDSYLFDLDNKDGEVYCIDARFYGNV</t>
  </si>
  <si>
    <t>EEDSYLFDLDNK(1)DGEVYCIDAR</t>
  </si>
  <si>
    <t>EEDSYLFDLDNK(63)DGEVYCIDAR</t>
  </si>
  <si>
    <t>86148;86149;86150</t>
  </si>
  <si>
    <t>CASLNSQVWSALQMSKALQDSAPDRPSPVER</t>
  </si>
  <si>
    <t>EGETPLQCASLNSQVWSALQMSK(1)ALQDSAPDRPSPVER</t>
  </si>
  <si>
    <t>EGETPLQCASLNSQVWSALQMSK(40)ALQDSAPDRPSPVER</t>
  </si>
  <si>
    <t>89686;89687</t>
  </si>
  <si>
    <t>EAAENNHLEAVKYLIKAGALVDPKDAEGSTC</t>
  </si>
  <si>
    <t>YLIK(1)AGALVDPK</t>
  </si>
  <si>
    <t>YLIK(100)AGALVDPK(-100)</t>
  </si>
  <si>
    <t>293596;293597;293598;293599;293600;293601;293602;293603;293604;293605;293606;293607;293608;293609;293610;293611;293612;293613;293614;293615;293616;293617;293618;293619;293620;293621;293622;293623;293624;293625;293626</t>
  </si>
  <si>
    <t>569081;569082;569083;569084;569085;569086;569087;569088;569089;569090;569091;569092;569093;569094;569095;569096;569097;569098;569099;569100;569101;569102;569103;569104;569105;569106;569107;569108;569109;569110;569111;569112;569113;569114;569115;569116;569117;569118;569119;569120;569121;569122;569123;569124;569125;569126;569127;569128;569129;569130;569131;569132;569133;569134;569135;569136;569137;569138;569139;569140;569141;569142;569143;569144;569145;569146;569147;569148;569149;569150;569151;569152;569153;569154</t>
  </si>
  <si>
    <t>Q9H9B4</t>
  </si>
  <si>
    <t>Sideroflexin-1</t>
  </si>
  <si>
    <t>SFXN1</t>
  </si>
  <si>
    <t>sp|Q9H9B4|SFXN1_HUMAN Sideroflexin-1 OS=Homo sapiens OX=9606 GN=SFXN1 PE=1 SV=4</t>
  </si>
  <si>
    <t>AANCINIPLMRQRELKVGIPVTDENGNRLGE</t>
  </si>
  <si>
    <t>ELK(1)VGIPVTDENGNR</t>
  </si>
  <si>
    <t>ELK(34)VGIPVTDENGNR</t>
  </si>
  <si>
    <t>52145;52146;52147;52148;52149;52150;52151;52152;52153</t>
  </si>
  <si>
    <t>100770;100771;100772;100773;100774;100775;100776;100777;100778;100779;100780;100781;100782;100783;100784;100785;100786;100787;100788;100789;100790;100791</t>
  </si>
  <si>
    <t>TDENGNRLGESANAAKQAITQVVVSRILMAA</t>
  </si>
  <si>
    <t>LGESANAAK(1)QAITQVVVSR</t>
  </si>
  <si>
    <t>LGESANAAK(32)QAITQVVVSR</t>
  </si>
  <si>
    <t>140771;140772;140773;140774</t>
  </si>
  <si>
    <t>271798;271799;271800;271801</t>
  </si>
  <si>
    <t>KSSMSVTSLEAELQAKIQESHPELRRVYFNK</t>
  </si>
  <si>
    <t>SSMSVTSLEAELQAK(1)IQESHPELR</t>
  </si>
  <si>
    <t>SSMSVTSLEAELQAK(39)IQESHPELR</t>
  </si>
  <si>
    <t>220355;220356;220357;220358;220359;220360;220361;220362;220363</t>
  </si>
  <si>
    <t>427014;427015;427016;427017;427018;427019;427020;427021;427022;427023;427024;427025;427026;427027</t>
  </si>
  <si>
    <t>Q9H9D4</t>
  </si>
  <si>
    <t>Zinc finger protein 408</t>
  </si>
  <si>
    <t>ZNF408</t>
  </si>
  <si>
    <t>sp|Q9H9D4|ZN408_HUMAN Zinc finger protein 408 OS=Homo sapiens OX=9606 GN=ZNF408 PE=1 SV=1</t>
  </si>
  <si>
    <t>____MEEAEELLLEGKKALQLAREPRLGLDL</t>
  </si>
  <si>
    <t>MEEAEELLLEGK(0.5)K(0.5)</t>
  </si>
  <si>
    <t>MEEAEELLLEGK(0)K(0)</t>
  </si>
  <si>
    <t>166257;166258;166259</t>
  </si>
  <si>
    <t>321740;321741;321742</t>
  </si>
  <si>
    <t>___MEEAEELLLEGKKALQLAREPRLGLDLG</t>
  </si>
  <si>
    <t>MEEAEELLLEGK(0.056)K(0.944)</t>
  </si>
  <si>
    <t>MEEAEELLLEGK(-12)K(12)</t>
  </si>
  <si>
    <t>166256;166257;166258;166259</t>
  </si>
  <si>
    <t>321739;321740;321741;321742</t>
  </si>
  <si>
    <t>Q9H9E3</t>
  </si>
  <si>
    <t>Conserved oligomeric Golgi complex subunit 4</t>
  </si>
  <si>
    <t>COG4</t>
  </si>
  <si>
    <t>sp|Q9H9E3|COG4_HUMAN Conserved oligomeric Golgi complex subunit 4 OS=Homo sapiens OX=9606 GN=COG4 PE=1 SV=3</t>
  </si>
  <si>
    <t>QRLKAIVAEKFAIATKEGDLPQVERFFKIFP</t>
  </si>
  <si>
    <t>FAIATK(1)EGDLPQVER</t>
  </si>
  <si>
    <t>FAIATK(50)EGDLPQVER</t>
  </si>
  <si>
    <t>60553;60554;60555;60556;60557;60558</t>
  </si>
  <si>
    <t>117034;117035;117036;117037;117038;117039;117040;117041;117042;117043</t>
  </si>
  <si>
    <t>Q9H9F9</t>
  </si>
  <si>
    <t>Actin-related protein 5</t>
  </si>
  <si>
    <t>ACTR5</t>
  </si>
  <si>
    <t>sp|Q9H9F9|ARP5_HUMAN Actin-related protein 5 OS=Homo sapiens OX=9606 GN=ACTR5 PE=1 SV=2</t>
  </si>
  <si>
    <t>YYENNVHKMQLPFSSKLLGSTLTSEEKQERR</t>
  </si>
  <si>
    <t>MQLPFSSK(1)LLGSTLTSEEK</t>
  </si>
  <si>
    <t>MQLPFSSK(52)LLGSTLTSEEK(-52)</t>
  </si>
  <si>
    <t>170379;170380;170381;170382;170383;170384;170385;170386</t>
  </si>
  <si>
    <t>329850;329851;329852;329853;329854;329855;329856;329857;329858;329859;329860;329861;329862;329863;329864</t>
  </si>
  <si>
    <t>Q9H9G7;Q9UL18;Q9HCK5</t>
  </si>
  <si>
    <t>367;364;356</t>
  </si>
  <si>
    <t>Q9H9G7;Q9UL18</t>
  </si>
  <si>
    <t>Q9H9G7</t>
  </si>
  <si>
    <t>Protein argonaute-3;Protein argonaute-1;Protein argonaute-4</t>
  </si>
  <si>
    <t>AGO3;AGO1;AGO4</t>
  </si>
  <si>
    <t>sp|Q9H9G7|AGO3_HUMAN Protein argonaute-3 OS=Homo sapiens OX=9606 GN=AGO3 PE=1 SV=2;sp|Q9UL18|AGO1_HUMAN Protein argonaute-1 OS=Homo sapiens OX=9606 GN=AGO1 PE=1 SV=3;sp|Q9HCK5|AGO4_HUMAN Protein argonaute-4 OS=Homo sapiens OX=9606 GN=AGO4 PE=1 SV=2</t>
  </si>
  <si>
    <t>RCIKKLTDNQTSTMIKATARSAPDRQEEISR</t>
  </si>
  <si>
    <t>LTDNQTSTMIK(1)ATAR</t>
  </si>
  <si>
    <t>LTDNQTSTMIK(55)ATAR</t>
  </si>
  <si>
    <t>5185;5836</t>
  </si>
  <si>
    <t>367;364</t>
  </si>
  <si>
    <t>160139;160140;160141;160142;160143;160144;160145;160146;160147</t>
  </si>
  <si>
    <t>310332;310333;310334;310335;310336;310337;310338;310339;310340;310341;310342;310343;310344;310345;310346;310347;310348;310349;310350;310351</t>
  </si>
  <si>
    <t>Q9H9J4</t>
  </si>
  <si>
    <t>Ubiquitin carboxyl-terminal hydrolase 42</t>
  </si>
  <si>
    <t>USP42</t>
  </si>
  <si>
    <t>sp|Q9H9J4|UBP42_HUMAN Ubiquitin carboxyl-terminal hydrolase 42 OS=Homo sapiens OX=9606 GN=USP42 PE=1 SV=3</t>
  </si>
  <si>
    <t>VLTLSLKRFANFTGGKIAKDVKYPEYLDIRP</t>
  </si>
  <si>
    <t>FANFTGGK(0.973)IAK(0.027)</t>
  </si>
  <si>
    <t>FANFTGGK(16)IAK(-16)</t>
  </si>
  <si>
    <t>60707;60708;60712</t>
  </si>
  <si>
    <t>117299;117300;117301;117306</t>
  </si>
  <si>
    <t>LSLKRFANFTGGKIAKDVKYPEYLDIRPYMS</t>
  </si>
  <si>
    <t>FANFTGGK(0.332)IAK(0.668)</t>
  </si>
  <si>
    <t>FANFTGGK(-3)IAK(3)</t>
  </si>
  <si>
    <t>60709;60710;60711</t>
  </si>
  <si>
    <t>117302;117303;117304;117305</t>
  </si>
  <si>
    <t>Q9H9K5</t>
  </si>
  <si>
    <t>Endogenous retrovirus group MER34 member 1 Env polyprotein</t>
  </si>
  <si>
    <t>ERVMER34-1</t>
  </si>
  <si>
    <t>sp|Q9H9K5|MER34_HUMAN Endogenous retroviral envelope protein HEMO OS=Homo sapiens OX=9606 GN=ERVMER34-1 PE=1 SV=1</t>
  </si>
  <si>
    <t>LLVSETSCQVSNRAMKGLTTHQYDTSLL___</t>
  </si>
  <si>
    <t>AMK(1)GLTTHQYDTSLL</t>
  </si>
  <si>
    <t>AMK(78)GLTTHQYDTSLL</t>
  </si>
  <si>
    <t>15858;15859;15860</t>
  </si>
  <si>
    <t>30931;30932;30933</t>
  </si>
  <si>
    <t>Q9H9Q2</t>
  </si>
  <si>
    <t>COP9 signalosome complex subunit 7b</t>
  </si>
  <si>
    <t>COPS7B</t>
  </si>
  <si>
    <t>sp|Q9H9Q2|CSN7B_HUMAN COP9 signalosome complex subunit 7b OS=Homo sapiens OX=9606 GN=COPS7B PE=1 SV=1</t>
  </si>
  <si>
    <t>NRTQQQVEAEVTNIKKTLKATASSSAQEMEQ</t>
  </si>
  <si>
    <t>X;X;X;X;X;X;X;X;X;X;X;X;X;X;X;GlyGly (K);X;X;GlyGly (K);X;X;X;X;X;X;X;X;X;Oxidation (M);X;X</t>
  </si>
  <si>
    <t>K(1)TLK(1)ATASSSAQEMEQQLAER</t>
  </si>
  <si>
    <t>K(72)TLK(72)ATASSSAQEMEQQLAER</t>
  </si>
  <si>
    <t>19625;37842</t>
  </si>
  <si>
    <t>20842;20843;40358</t>
  </si>
  <si>
    <t>131320;131322;131323;131324;131325;131326;131327;131328;131329;131330;131331;131332;131333;131334;131335;255242;255243;255246;255247;255248</t>
  </si>
  <si>
    <t>254472;254473;254474;254477;254478;254479;254480;254481;254482;254483;254484;254485;254486;254487;254488;254489;254490;254491;254492;254493;254494;254495;254496;254497;254498;254499;254500;254501;254502;254503;254504;254505;254506;254507;254508;254509;254510;254511;254512;254513;254514;496103;496104;496105;496109;496110;496111;496112;496113</t>
  </si>
  <si>
    <t>QQQVEAEVTNIKKTLKATASSSAQEMEQQLA</t>
  </si>
  <si>
    <t>X;X;X;X;X;X;X;X;X;X;X;GlyGly (K);GlyGly (K);X;X;GlyGly (K);X;X;X;X;X;X;X;X;X;Oxidation (M);X;X;X;X;X</t>
  </si>
  <si>
    <t>TLK(1)ATASSSAQEMEQQLAERECPPHAEQR</t>
  </si>
  <si>
    <t>TLK(70)ATASSSAQEMEQQLAERECPPHAEQR</t>
  </si>
  <si>
    <t>19625;36767;36768</t>
  </si>
  <si>
    <t>20842;20843;39192;39193;39194</t>
  </si>
  <si>
    <t>131321;131322;131323;131324;131325;131326;131327;131328;131329;131330;131331;131332;131333;131334;131335;245988;245989;245990;245991;245992;245993;245994;245995;245996;245997;245998;245999;246000;246001;246002;246003;246004;246005;246006;246007;246008;246009;246010;246011;246012;246013;246014;246015;246016;246017;246018;246019;246020;246021;246022;246023;246024;246025;246026;246027;246028;246029;246030;246031;246032;246033;246034;246035;246036;246037;246038;246039;246040;246041;246042;246043;246044</t>
  </si>
  <si>
    <t>254475;254476;254477;254478;254479;254480;254481;254482;254483;254484;254485;254486;254487;254488;254489;254490;254491;254492;254493;254494;254495;254496;254497;254498;254499;254500;254501;254502;254503;254504;254505;254506;254507;254508;254509;254510;254511;254512;254513;254514;476480;476481;476482;476483;476484;476485;476486;476487;476488;476489;476490;476491;476492;476493;476494;476495;476496;476497;476498;476499;476500;476501;476502;476503;476504;476505;476506;476507;476508;476509;476510;476511;476512;476513;476514;476515;476516;476517;476518;476519;476520;476521;476522;476523;476524;476525;476526;476527;476528;476529;476530;476531;476532;476533;476534;476535;476536;476537;476538;476539;476540;476541;476542;476543;476544;476545;476546;476547;476548;476549;476550;476551;476552;476553;476554;476555;476556;476557;476558;476559;476560;476561;476562;476563;476564;476565;476566;476567;476568;476569;476570;476571;476572;476573;476574;476575;476576;476577;476578;476579;476580;476581;476582;476583;476584;476585;476586;476587;476588;476589;476590;476591;476592;476593;476594;476595;476596;476597;476598;476599;476600;476601;476602;476603;476604;476605;476606;476607;476608;476609;476610;476611;476612;476613</t>
  </si>
  <si>
    <t>HNRTQQQVEAEVTNIKKTLKATASSSAQEME</t>
  </si>
  <si>
    <t>X;X;X;X;X;X;X;X;X;X;X;X;X;X;X;GlyGly (K);GlyGly (K);X;X;GlyGly (K);X;X;X;X;X;X;X;X;X;Oxidation (M);X</t>
  </si>
  <si>
    <t>TQQQVEAEVTNIK(0.875)K(0.125)</t>
  </si>
  <si>
    <t>TQQQVEAEVTNIK(8.4)K(-8.4)</t>
  </si>
  <si>
    <t>255239;255240;255241;255244;255245</t>
  </si>
  <si>
    <t>496097;496098;496099;496100;496101;496102;496106;496107;496108</t>
  </si>
  <si>
    <t>Q9H9T3</t>
  </si>
  <si>
    <t>Elongator complex protein 3</t>
  </si>
  <si>
    <t>ELP3</t>
  </si>
  <si>
    <t>sp|Q9H9T3|ELP3_HUMAN Elongator complex protein 3 OS=Homo sapiens OX=9606 GN=ELP3 PE=1 SV=2</t>
  </si>
  <si>
    <t>RGHTVKAVCESFHLAKDSGFKVVAHMMPDLP</t>
  </si>
  <si>
    <t>AVCESFHLAK(0.827)DSGFK(0.173)</t>
  </si>
  <si>
    <t>AVCESFHLAK(6.8)DSGFK(-6.8)</t>
  </si>
  <si>
    <t>YPTLVIRGTGLYELWKSGRYKSYSPSDLVEL</t>
  </si>
  <si>
    <t>GTGLYELWK(1)SGR</t>
  </si>
  <si>
    <t>GTGLYELWK(26)SGR</t>
  </si>
  <si>
    <t>87375;87376;87377;87378;87379;87380;87381;87382;87383</t>
  </si>
  <si>
    <t>168722;168723;168724;168725;168726;168727;168728;168729;168730;168731;168732;168733;168734;168735;168736;168737</t>
  </si>
  <si>
    <t>GVEHGNLRELALARMKDLGIQCRDVRTREVG</t>
  </si>
  <si>
    <t>MK(1)DLGIQCR</t>
  </si>
  <si>
    <t>MK(42)DLGIQCR</t>
  </si>
  <si>
    <t>167962;167963</t>
  </si>
  <si>
    <t>324738;324739</t>
  </si>
  <si>
    <t>DALSGHTSNNIYEAVKYSERSLTKCIGITIE</t>
  </si>
  <si>
    <t>NLHDALSGHTSNNIYEAVK(1)YSER</t>
  </si>
  <si>
    <t>NLHDALSGHTSNNIYEAVK(66)YSER</t>
  </si>
  <si>
    <t>178222;178223;178224;178225;178226;178227;178228</t>
  </si>
  <si>
    <t>345033;345034;345035;345036;345037;345038;345039;345040;345041</t>
  </si>
  <si>
    <t>IGDVIKQLIEAHEQGKDIDLNKVKTKTAAKY</t>
  </si>
  <si>
    <t>QLIEAHEQGK(0.999)DIDLNK(0.001)</t>
  </si>
  <si>
    <t>QLIEAHEQGK(32)DIDLNK(-32)</t>
  </si>
  <si>
    <t>193029;193030;193031;193032;193033;193034</t>
  </si>
  <si>
    <t>374538;374539;374540;374541;374542;374543;374544;374545</t>
  </si>
  <si>
    <t>IRGTGLYELWKSGRYKSYSPSDLVELVARIL</t>
  </si>
  <si>
    <t>YK(1)SYSPSDLVELVAR</t>
  </si>
  <si>
    <t>YK(21)SYSPSDLVELVAR</t>
  </si>
  <si>
    <t>293151;293152</t>
  </si>
  <si>
    <t>568360;568361</t>
  </si>
  <si>
    <t>Q9H9V4</t>
  </si>
  <si>
    <t>RING finger protein 122</t>
  </si>
  <si>
    <t>RNF122</t>
  </si>
  <si>
    <t>sp|Q9H9V4|RN122_HUMAN RING finger protein 122 OS=Homo sapiens OX=9606 GN=RNF122 PE=2 SV=2</t>
  </si>
  <si>
    <t>GVLPCQHAFHRKCLVKWLEVRCVCPMCNKPI</t>
  </si>
  <si>
    <t>CLVK(1)WLEVR</t>
  </si>
  <si>
    <t>CLVK(58)WLEVR</t>
  </si>
  <si>
    <t>3936;17858</t>
  </si>
  <si>
    <t>4178;18852</t>
  </si>
  <si>
    <t>26645;26646;26647;26648;26649;26650;26651;26652;119532</t>
  </si>
  <si>
    <t>51431;51432;51433;51434;51435;51436;51437;51438;51439;51440;51441;51442;51443;51444;51445;232231;232232</t>
  </si>
  <si>
    <t>Q9H9V9</t>
  </si>
  <si>
    <t>JmjC domain-containing protein 4</t>
  </si>
  <si>
    <t>JMJD4</t>
  </si>
  <si>
    <t>sp|Q9H9V9|JMJD4_HUMAN JmjC domain-containing protein 4 OS=Homo sapiens OX=9606 GN=JMJD4 PE=1 SV=2</t>
  </si>
  <si>
    <t>PDFQRVDTSAFSPQPKELLQQLREAVDAAAA</t>
  </si>
  <si>
    <t>VDTSAFSPQPK(1)ELLQQLR</t>
  </si>
  <si>
    <t>VDTSAFSPQPK(26)ELLQQLR</t>
  </si>
  <si>
    <t>269105;269106</t>
  </si>
  <si>
    <t>522120;522121</t>
  </si>
  <si>
    <t>Q9H9Y2</t>
  </si>
  <si>
    <t>Ribosome production factor 1</t>
  </si>
  <si>
    <t>RPF1</t>
  </si>
  <si>
    <t>sp|Q9H9Y2|RPF1_HUMAN Ribosome production factor 1 OS=Homo sapiens OX=9606 GN=RPF1 PE=1 SV=2</t>
  </si>
  <si>
    <t>EREALGDKAPPKPVPKTIDNQRVYDETTVDP</t>
  </si>
  <si>
    <t>APPKPVPK(1)TIDNQR</t>
  </si>
  <si>
    <t>APPK(-34)PVPK(34)TIDNQR</t>
  </si>
  <si>
    <t>2533;6310</t>
  </si>
  <si>
    <t>2709;6668</t>
  </si>
  <si>
    <t>17342;17343;17344;17345;17346;17347;17348;17349;17350;17351;17352;17353;17354;17355;17356</t>
  </si>
  <si>
    <t>33802;33803;33804;33805;33806;33807;33808;33809;33810;33811;33812;33813;33814;33815;33816;33817;33818;33819;33820;33821;33822;33823;33824;33825;33826;33827;33828;33829;33830;33831;33832;33833;33834;33835;33836;33837;33838;33839;33840;33841;33842</t>
  </si>
  <si>
    <t>AAKKKLKKEREALGDKAPPKPVPKTIDNQRV</t>
  </si>
  <si>
    <t>EALGDK(0.98)APPK(0.018)PVPK(0.003)</t>
  </si>
  <si>
    <t>EALGDK(17)APPK(-17)PVPK(-26)</t>
  </si>
  <si>
    <t>42917;42918;42919;42920;42921;42922;42923;42924</t>
  </si>
  <si>
    <t>82826;82827;82828;82829;82830;82831;82832;82833;82834;82835</t>
  </si>
  <si>
    <t>KMSSVRLRKEIKRRGKDPTEHIPEIILNNFT</t>
  </si>
  <si>
    <t>GK(1)DPTEHIPEIILNNFTTR</t>
  </si>
  <si>
    <t>GK(31)DPTEHIPEIILNNFTTR</t>
  </si>
  <si>
    <t>79435;79436;79437;79438;79439;79440;79441;79442;79443;79444;79445;79446;79447;79448;79449;79450;79451;79452;79453;79454;79455</t>
  </si>
  <si>
    <t>153344;153345;153346;153347;153348;153349;153350;153351;153352;153353;153354;153355;153356;153357;153358;153359;153360;153361;153362;153363;153364;153365;153366;153367;153368;153369;153370;153371;153372;153373;153374;153375;153376;153377;153378;153379;153380;153381;153382;153383;153384;153385;153386;153387;153388;153389;153390;153391;153392;153393</t>
  </si>
  <si>
    <t>FTLKLRSLQKGTFDSKYGEYEWVHKPREMDT</t>
  </si>
  <si>
    <t>GTFDSK(1)YGEYEWVHKPR</t>
  </si>
  <si>
    <t>GTFDSK(63)YGEYEWVHK(-63)PR</t>
  </si>
  <si>
    <t>13037;32551</t>
  </si>
  <si>
    <t>13749;34673</t>
  </si>
  <si>
    <t>87269;87270;87271;87272</t>
  </si>
  <si>
    <t>168542;168543;168544;168545;168546;168547;168548;168549;168550</t>
  </si>
  <si>
    <t>KGTFDSKYGEYEWVHKPREMDTSRRKFHL__</t>
  </si>
  <si>
    <t>YGEYEWVHK(1)PR</t>
  </si>
  <si>
    <t>YGEYEWVHK(110)PR</t>
  </si>
  <si>
    <t>13037;43010</t>
  </si>
  <si>
    <t>13749;45822</t>
  </si>
  <si>
    <t>291370;291371;291372;291373;291374;291375;291376;291377;291378;291379;291380;291381;291382;291383</t>
  </si>
  <si>
    <t>565026;565027;565028;565029;565030;565031;565032;565033;565034;565035;565036;565037;565038;565039;565040;565041;565042;565043;565044;565045;565046;565047;565048;565049;565050;565051</t>
  </si>
  <si>
    <t>IPNSHVYYRRGLALKKIIPQCIARDFTDLIV</t>
  </si>
  <si>
    <t>K(1)IIPQCIAR</t>
  </si>
  <si>
    <t>K(52)IIPQCIAR</t>
  </si>
  <si>
    <t>124581;124582;124583;124584;124585;124586</t>
  </si>
  <si>
    <t>241870;241871;241872;241873;241874;241875;241876</t>
  </si>
  <si>
    <t>YIFFRFHRYIFRSEKKVGIQELGPRFTLKLR</t>
  </si>
  <si>
    <t>K(1)VGIQELGPR</t>
  </si>
  <si>
    <t>K(40)VGIQELGPR</t>
  </si>
  <si>
    <t>132085;132086</t>
  </si>
  <si>
    <t>255920;255921;255922;255923</t>
  </si>
  <si>
    <t>QELGPRFTLKLRSLQKGTFDSKYGEYEWVHK</t>
  </si>
  <si>
    <t>SLQK(1)GTFDSK</t>
  </si>
  <si>
    <t>SLQK(45)GTFDSK(-45)</t>
  </si>
  <si>
    <t>213770;213771;213772;213773;213774;213775;213776;213777</t>
  </si>
  <si>
    <t>414457;414458;414459;414460;414461;414462;414463;414464;414465;414466;414467;414468</t>
  </si>
  <si>
    <t>VAYDEATDEFASYFNKQTSPKILITTSDRPH</t>
  </si>
  <si>
    <t>VYDETTVDPNDEEVAYDEATDEFASYFNK(0.98)QTSPK(0.02)</t>
  </si>
  <si>
    <t>VYDETTVDPNDEEVAYDEATDEFASYFNK(17)QTSPK(-17)</t>
  </si>
  <si>
    <t>286565;286566;286567;286568;286569;286570;286571;286572</t>
  </si>
  <si>
    <t>556166;556167;556168;556169;556170;556171;556172;556173;556174;556175;556176;556177;556178;556179;556180;556181;556182;556183;556184;556185;556186;556187;556188</t>
  </si>
  <si>
    <t>Q9H9Y6</t>
  </si>
  <si>
    <t>DNA-directed RNA polymerase I subunit RPA2</t>
  </si>
  <si>
    <t>POLR1B</t>
  </si>
  <si>
    <t>sp|Q9H9Y6|RPA2_HUMAN DNA-directed RNA polymerase I subunit RPA2 OS=Homo sapiens OX=9606 GN=POLR1B PE=1 SV=2</t>
  </si>
  <si>
    <t>HVCVKCGSLLSPLLEKPPPSWSAMRNRKYNC</t>
  </si>
  <si>
    <t>CGSLLSPLLEK(1)PPPSWSAMR</t>
  </si>
  <si>
    <t>CGSLLSPLLEK(53)PPPSWSAMR</t>
  </si>
  <si>
    <t>50434;50435</t>
  </si>
  <si>
    <t>KHLTDPSYGIPREQQKAALQELTRAHVESFN</t>
  </si>
  <si>
    <t>EQQK(1)AALQELTR</t>
  </si>
  <si>
    <t>EQQK(20)AALQELTR</t>
  </si>
  <si>
    <t>55534;55535</t>
  </si>
  <si>
    <t>107437;107438</t>
  </si>
  <si>
    <t>DAVISPPTVPKGTICKEANVYPAECRGRRST</t>
  </si>
  <si>
    <t>GTICK(1)EANVYPAECR</t>
  </si>
  <si>
    <t>GTICK(16)EANVYPAECR</t>
  </si>
  <si>
    <t>13059;17084</t>
  </si>
  <si>
    <t>13771;18037</t>
  </si>
  <si>
    <t>87439;87440;87441;87442;87443;87444;87445;87446;114283;114284;114285;114286</t>
  </si>
  <si>
    <t>168862;168863;168864;168865;168866;168867;168868;168869;168870;168871;168872;168873;168874;221752;221753;221754;221755;221756;221757;221758;221759;221760;221761</t>
  </si>
  <si>
    <t>GSVYKSEFIDLSEKIKQGDSSLVFGIKPGDP</t>
  </si>
  <si>
    <t>IK(0.999)QGDSSLVFGIK(0.001)</t>
  </si>
  <si>
    <t>IK(32)QGDSSLVFGIK(-32)</t>
  </si>
  <si>
    <t>109037;109038;109039</t>
  </si>
  <si>
    <t>211873;211874;211875;211876</t>
  </si>
  <si>
    <t>SFTILDAVISPPTVPKGTICKEANVYPAECR</t>
  </si>
  <si>
    <t>ISFTILDAVISPPTVPK(0.823)GTICK(0.177)</t>
  </si>
  <si>
    <t>ISFTILDAVISPPTVPK(6.7)GTICK(-6.7)</t>
  </si>
  <si>
    <t>114283;114284;114285;114287</t>
  </si>
  <si>
    <t>221752;221753;221754;221755;221756;221757;221758;221762;221763;221764</t>
  </si>
  <si>
    <t>DPGSRWRNLPSGPSLKHLTDPSYGIPREQQK</t>
  </si>
  <si>
    <t>NLPSGPSLK(1)HLTDPSYGIPR</t>
  </si>
  <si>
    <t>NLPSGPSLK(15)HLTDPSYGIPR</t>
  </si>
  <si>
    <t>178884;178885;178886;178887;178888;178889;178890;178891;178892;178893;178894;178895;178896;178897</t>
  </si>
  <si>
    <t>346344;346345;346346;346347;346348;346349;346350;346351;346352;346353;346354;346355;346356;346357;346358;346359;346360;346361;346362;346363;346364;346365;346366;346367;346368;346369;346370;346371;346372</t>
  </si>
  <si>
    <t>LNLNTGESFVMYYKSKENCVVDNIKVCSNDT</t>
  </si>
  <si>
    <t>SK(1)ENCVVDNIK</t>
  </si>
  <si>
    <t>SK(120)ENCVVDNIK(-120)</t>
  </si>
  <si>
    <t>210327;210328;210329;210330;210331;210332;210333;210334;210335;210336;210337;210338;210339</t>
  </si>
  <si>
    <t>407983;407984;407985;407986;407987;407988;407989;407990;407991;407992;407993;407994;407995;407996</t>
  </si>
  <si>
    <t>TKPFEYLFATGNLRSKTGLGLLQDSGLCVVA</t>
  </si>
  <si>
    <t>SK(1)TGLGLLQDSGLCVVADK</t>
  </si>
  <si>
    <t>SK(110)TGLGLLQDSGLCVVADK(-110)</t>
  </si>
  <si>
    <t>32149;32150</t>
  </si>
  <si>
    <t>34249;34250</t>
  </si>
  <si>
    <t>211183;211184;211185;211186;211187;211188;211189;211190;211191;211192</t>
  </si>
  <si>
    <t>409676;409677;409678;409679;409680;409681;409682;409683;409684;409685;409686;409687;409688;409689;409690;409691;409692;409693;409694;409695</t>
  </si>
  <si>
    <t>Q9HA64</t>
  </si>
  <si>
    <t>Ketosamine-3-kinase</t>
  </si>
  <si>
    <t>FN3KRP</t>
  </si>
  <si>
    <t>sp|Q9HA64|KT3K_HUMAN Ketosamine-3-kinase OS=Homo sapiens OX=9606 GN=FN3KRP PE=1 SV=2</t>
  </si>
  <si>
    <t>GEMASLTAILKTNTVKVPKPIKVLDAPGGGS</t>
  </si>
  <si>
    <t>TNTVK(0.962)VPK(0.028)PIK(0.01)</t>
  </si>
  <si>
    <t>TNTVK(15)VPK(-15)PIK(-20)</t>
  </si>
  <si>
    <t>251669;251670;251671;251672</t>
  </si>
  <si>
    <t>489069;489070;489071;489072</t>
  </si>
  <si>
    <t>Q9HAB3</t>
  </si>
  <si>
    <t>Solute carrier family 52, riboflavin transporter, member 2</t>
  </si>
  <si>
    <t>SLC52A2</t>
  </si>
  <si>
    <t>sp|Q9HAB3|S52A2_HUMAN Solute carrier family 52, riboflavin transporter, member 2 OS=Homo sapiens OX=9606 GN=SLC52A2 PE=1 SV=1</t>
  </si>
  <si>
    <t>LGLLVVTLWRRLAPGKDEQVPIRVVQVLGMV</t>
  </si>
  <si>
    <t>LAPGK(1)DEQVPIR</t>
  </si>
  <si>
    <t>LAPGK(46)DEQVPIR</t>
  </si>
  <si>
    <t>134889;134890;134891;134892;134893;134894;134895</t>
  </si>
  <si>
    <t>260940;260941;260942;260943;260944;260945;260946;260947;260948;260949</t>
  </si>
  <si>
    <t>Q9HAB8</t>
  </si>
  <si>
    <t>Phosphopantothenate--cysteine ligase</t>
  </si>
  <si>
    <t>PPCS</t>
  </si>
  <si>
    <t>sp|Q9HAB8|PPCS_HUMAN Phosphopantothenate--cysteine ligase OS=Homo sapiens OX=9606 GN=PPCS PE=1 SV=2</t>
  </si>
  <si>
    <t>GAQGRRVVLVTSGGTKVPLEARPVRFLDNFS</t>
  </si>
  <si>
    <t>VVLVTSGGTK(1)VPLEAR</t>
  </si>
  <si>
    <t>VVLVTSGGTK(50)VPLEAR</t>
  </si>
  <si>
    <t>285576;285577;285578;285579;285580;285581;285582;285583;285584</t>
  </si>
  <si>
    <t>554178;554179;554180;554181;554182;554183;554184;554185;554186;554187;554188;554189;554190;554191;554192;554193;554194;554195</t>
  </si>
  <si>
    <t>Q9HAD4</t>
  </si>
  <si>
    <t>WD repeat-containing protein 41</t>
  </si>
  <si>
    <t>WDR41</t>
  </si>
  <si>
    <t>sp|Q9HAD4|WDR41_HUMAN WD repeat-containing protein 41 OS=Homo sapiens OX=9606 GN=WDR41 PE=1 SV=3</t>
  </si>
  <si>
    <t>NFWDPSPQLDTQQEIKLCQKSNDISIHHFTC</t>
  </si>
  <si>
    <t>NFWDPSPQLDTQQEIK(0.998)LCQK(0.002)</t>
  </si>
  <si>
    <t>NFWDPSPQLDTQQEIK(27)LCQK(-27)</t>
  </si>
  <si>
    <t>175103;175104</t>
  </si>
  <si>
    <t>339153;339154;339155;339156;339157;339158</t>
  </si>
  <si>
    <t>SHLSDTGISALVEIPKNCVVAAVGKELIIFR</t>
  </si>
  <si>
    <t>TSHLSDTGISALVEIPK(1)NCVVAAVGK</t>
  </si>
  <si>
    <t>TSHLSDTGISALVEIPK(48)NCVVAAVGK(-48)</t>
  </si>
  <si>
    <t>256617;256618;256619;256620;256621;256622;256623;256624;256625;256626;256627</t>
  </si>
  <si>
    <t>498616;498617;498618;498619;498620;498621;498622;498623;498624;498625;498626;498627;498628;498629;498630;498631;498632;498633;498634;498635;498636;498637;498638</t>
  </si>
  <si>
    <t>Q9HAF1</t>
  </si>
  <si>
    <t>Chromatin modification-related protein MEAF6</t>
  </si>
  <si>
    <t>MEAF6</t>
  </si>
  <si>
    <t>sp|Q9HAF1|EAF6_HUMAN Chromatin modification-related protein MEAF6 OS=Homo sapiens OX=9606 GN=MEAF6 PE=1 SV=1</t>
  </si>
  <si>
    <t>__________MAMHNKAAPPQIPDTRRELAE</t>
  </si>
  <si>
    <t>AMHNK(1)AAPPQIPDTR</t>
  </si>
  <si>
    <t>AMHNK(29)AAPPQIPDTR</t>
  </si>
  <si>
    <t>15758;15759</t>
  </si>
  <si>
    <t>30720;30721</t>
  </si>
  <si>
    <t>QIPDTRRELAELVKRKQELAETLANLERQIY</t>
  </si>
  <si>
    <t>K(1)QELAETLANLER</t>
  </si>
  <si>
    <t>K(74)QELAETLANLER</t>
  </si>
  <si>
    <t>129569;129570;129571;129572</t>
  </si>
  <si>
    <t>251133;251134;251135;251136;251137;251138;251139;251140;251141;251142;251143</t>
  </si>
  <si>
    <t>DRRNRKFKEAERLFSKSSVTSAAAVSALAGV</t>
  </si>
  <si>
    <t>LFSK(1)SSVTSAAAVSALAGVQDQLIEK</t>
  </si>
  <si>
    <t>LFSK(60)SSVTSAAAVSALAGVQDQLIEK(-60)</t>
  </si>
  <si>
    <t>270286;270287</t>
  </si>
  <si>
    <t>AAVSALAGVQDQLIEKREPGSGTESDTSPDF</t>
  </si>
  <si>
    <t>SSVTSAAAVSALAGVQDQLIEK(1)R</t>
  </si>
  <si>
    <t>SSVTSAAAVSALAGVQDQLIEK(59)R</t>
  </si>
  <si>
    <t>20975;33688</t>
  </si>
  <si>
    <t>22276;35883</t>
  </si>
  <si>
    <t>221002;221003;221004;221005;221006</t>
  </si>
  <si>
    <t>428191;428192;428193;428194;428195;428196;428197;428198;428199;428200;428201;428202</t>
  </si>
  <si>
    <t>Q9HAN9</t>
  </si>
  <si>
    <t>Nicotinamide/nicotinic acid mononucleotide adenylyltransferase 1</t>
  </si>
  <si>
    <t>NMNAT1</t>
  </si>
  <si>
    <t>sp|Q9HAN9|NMNA1_HUMAN Nicotinamide/nicotinic acid mononucleotide adenylyltransferase 1 OS=Homo sapiens OX=9606 GN=NMNAT1 PE=1 SV=1</t>
  </si>
  <si>
    <t>LIPAYHRVIMAELATKNSKWVEVDTWESLQK</t>
  </si>
  <si>
    <t>VIMAELATK(0.824)NSK(0.176)</t>
  </si>
  <si>
    <t>VIMAELATK(6.7)NSK(-6.7)</t>
  </si>
  <si>
    <t>273628;273629;273631;273633</t>
  </si>
  <si>
    <t>531000;531001;531002;531003;531004;531007;531012;531013</t>
  </si>
  <si>
    <t>AYHRVIMAELATKNSKWVEVDTWESLQKEWK</t>
  </si>
  <si>
    <t>VIMAELATK(0.208)NSK(0.792)</t>
  </si>
  <si>
    <t>VIMAELATK(-5.8)NSK(5.8)</t>
  </si>
  <si>
    <t>273625;273626;273627;273628;273630;273631;273632;273634;273635;273636</t>
  </si>
  <si>
    <t>530996;530997;530998;530999;531000;531001;531005;531006;531007;531008;531009;531010;531011;531014;531015;531016;531017;531018;531019;531020</t>
  </si>
  <si>
    <t>SIRYLVPDLVQEYIEKHNLYSSESEDRNAGV</t>
  </si>
  <si>
    <t>YLVPDLVQEYIEK(1)HNLYSSESEDR</t>
  </si>
  <si>
    <t>YLVPDLVQEYIEK(54)HNLYSSESEDR</t>
  </si>
  <si>
    <t>294159;294160;294161;294162;294163;294164;294165;294166;294167;294168;294169;294170;294171;294172;294173;294174;294175;294176;294177;294178;294179;294180;294181;294182;294183;294184;294185</t>
  </si>
  <si>
    <t>570107;570108;570109;570110;570111;570112;570113;570114;570115;570116;570117;570118;570119;570120;570121;570122;570123;570124;570125;570126;570127;570128;570129;570130;570131;570132;570133;570134;570135;570136;570137;570138;570139;570140;570141;570142;570143;570144;570145;570146;570147;570148;570149;570150;570151;570152;570153;570154;570155;570156;570157;570158;570159;570160</t>
  </si>
  <si>
    <t>Q9HAU4;Q9HCE7</t>
  </si>
  <si>
    <t>88;89</t>
  </si>
  <si>
    <t>Q9HAU4</t>
  </si>
  <si>
    <t>E3 ubiquitin-protein ligase SMURF2;E3 ubiquitin-protein ligase SMURF1</t>
  </si>
  <si>
    <t>SMURF2;SMURF1</t>
  </si>
  <si>
    <t>sp|Q9HAU4|SMUF2_HUMAN E3 ubiquitin-protein ligase SMURF2 OS=Homo sapiens OX=9606 GN=SMURF2 PE=1 SV=1;sp|Q9HCE7|SMUF1_HUMAN E3 ubiquitin-protein ligase SMURF1 OS=Homo sapiens OX=9606 GN=SMURF1 PE=1 SV=2</t>
  </si>
  <si>
    <t>DSITISVWNHKKIHKKQGAGFLGCVRLLSNA;DSVTISVWNHKKIHKKQGAGFLGCVRLLSNA</t>
  </si>
  <si>
    <t>K(1)QGAGFLGCVR</t>
  </si>
  <si>
    <t>K(40)QGAGFLGCVR</t>
  </si>
  <si>
    <t>5205;5235</t>
  </si>
  <si>
    <t>129676;129677;129678;129679</t>
  </si>
  <si>
    <t>251358;251359;251360;251361;251362;251363;251364;251365;251366</t>
  </si>
  <si>
    <t>E3 ubiquitin-protein ligase SMURF2</t>
  </si>
  <si>
    <t>SMURF2</t>
  </si>
  <si>
    <t>sp|Q9HAU4|SMUF2_HUMAN E3 ubiquitin-protein ligase SMURF2 OS=Homo sapiens OX=9606 GN=SMURF2 PE=1 SV=1</t>
  </si>
  <si>
    <t>LGKIDVNDWKVNTRLKHCTPDSNIVKWFWKA</t>
  </si>
  <si>
    <t>LK(1)HCTPDSNIVK</t>
  </si>
  <si>
    <t>LK(61)HCTPDSNIVK(-61)</t>
  </si>
  <si>
    <t>147520;147521;147522;147523</t>
  </si>
  <si>
    <t>286729;286730;286731;286732</t>
  </si>
  <si>
    <t>LSANLHLVLNRQNQLKDQQQQQVVSLCPDDT</t>
  </si>
  <si>
    <t>QNQLK(1)DQQQQQVVSLCPDDTECLTVPR</t>
  </si>
  <si>
    <t>QNQLK(24)DQQQQQVVSLCPDDTECLTVPR</t>
  </si>
  <si>
    <t>194325;194326;194327;194328;194329;194330;194331;194332;194333;194334;194335;194336;194337;194338;194339;194340;194341;194342;194343;194344;194345;194346;194347</t>
  </si>
  <si>
    <t>377088;377089;377090;377091;377092;377093;377094;377095;377096;377097;377098;377099;377100;377101;377102;377103;377104;377105;377106;377107;377108;377109;377110;377111;377112;377113;377114;377115;377116;377117;377118;377119;377120;377121;377122;377123;377124;377125;377126;377127;377128;377129;377130;377131;377132;377133;377134;377135;377136;377137;377138;377139;377140;377141;377142;377143;377144;377145;377146</t>
  </si>
  <si>
    <t>LQFVTGSSRVPLQGFKALQGAAGPRLFTIHQ</t>
  </si>
  <si>
    <t>VPLQGFK(1)ALQGAAGPR</t>
  </si>
  <si>
    <t>VPLQGFK(25)ALQGAAGPR</t>
  </si>
  <si>
    <t>280088;280089</t>
  </si>
  <si>
    <t>543041;543042</t>
  </si>
  <si>
    <t>Q9HAU5</t>
  </si>
  <si>
    <t>Regulator of nonsense transcripts 2</t>
  </si>
  <si>
    <t>UPF2</t>
  </si>
  <si>
    <t>sp|Q9HAU5|RENT2_HUMAN Regulator of nonsense transcripts 2 OS=Homo sapiens OX=9606 GN=UPF2 PE=1 SV=1</t>
  </si>
  <si>
    <t>RRILHSKGELSEDRHKQYEEFAMSYQKLLAN</t>
  </si>
  <si>
    <t>HK(1)QYEEFAMSYQK</t>
  </si>
  <si>
    <t>HK(53)QYEEFAMSYQK(-53)</t>
  </si>
  <si>
    <t>94657;94658;94659;94660;94661;94662</t>
  </si>
  <si>
    <t>182817;182818;182819;182820;182821;182822;182823</t>
  </si>
  <si>
    <t>Q9HAV4</t>
  </si>
  <si>
    <t>Exportin-5</t>
  </si>
  <si>
    <t>XPO5</t>
  </si>
  <si>
    <t>sp|Q9HAV4|XPO5_HUMAN Exportin-5 OS=Homo sapiens OX=9606 GN=XPO5 PE=1 SV=1</t>
  </si>
  <si>
    <t>HEILSRDPLLLAIIPKYLRASMTNLVKMGFP</t>
  </si>
  <si>
    <t>DPLLLAIIPK(1)YLR</t>
  </si>
  <si>
    <t>DPLLLAIIPK(49)YLR</t>
  </si>
  <si>
    <t>72810;72811</t>
  </si>
  <si>
    <t>QIPEIQKDSLDQFDCKLLNPSLQKVADKRRK</t>
  </si>
  <si>
    <t>DSLDQFDCK(1)LLNPSLQK</t>
  </si>
  <si>
    <t>DSLDQFDCK(43)LLNPSLQK(-43)</t>
  </si>
  <si>
    <t>39014;39015;39016;39017;39018;39019;39020;39021</t>
  </si>
  <si>
    <t>75398;75399;75400;75401;75402;75403;75404;75405;75406;75407;75408;75409;75410;75411;75412;75413;75414;75415;75416</t>
  </si>
  <si>
    <t>IGKPLGEQFRKEVHIKNLPSLFKKTKPMLET</t>
  </si>
  <si>
    <t>EVHIK(0.999)NLPSLFK(0.001)</t>
  </si>
  <si>
    <t>EVHIK(32)NLPSLFK(-32)</t>
  </si>
  <si>
    <t>58483;58484</t>
  </si>
  <si>
    <t>113157;113158;113159</t>
  </si>
  <si>
    <t>MMDPNSTQRYRLEALKFCEEFKEKCPICVPC</t>
  </si>
  <si>
    <t>LEALK(0.999)FCEEFK(0.001)</t>
  </si>
  <si>
    <t>LEALK(30)FCEEFK(-30)</t>
  </si>
  <si>
    <t>137711;137712;137713</t>
  </si>
  <si>
    <t>266113;266114;266115</t>
  </si>
  <si>
    <t>SKLFSSVTFETVEESKAPRTRAVRNVRRHAC</t>
  </si>
  <si>
    <t>LFSSVTFETVEESK(1)APR</t>
  </si>
  <si>
    <t>LFSSVTFETVEESK(74)APR</t>
  </si>
  <si>
    <t>139988;139989;139990;139991;139992;139993;139994;139995</t>
  </si>
  <si>
    <t>270335;270336;270337;270338;270339;270340;270341;270342;270343;270344;270345;270346;270347;270348;270349;270350;270351;270352;270353</t>
  </si>
  <si>
    <t>LRASMTNLVKMGFPSKTDSPSCEYSRFDFDS</t>
  </si>
  <si>
    <t>MGFPSK(1)TDSPSCEYSR</t>
  </si>
  <si>
    <t>MGFPSK(70)TDSPSCEYSR</t>
  </si>
  <si>
    <t>167300;167301</t>
  </si>
  <si>
    <t>323584;323585</t>
  </si>
  <si>
    <t>Q9HAV7</t>
  </si>
  <si>
    <t>GrpE protein homolog 1, mitochondrial</t>
  </si>
  <si>
    <t>GRPEL1</t>
  </si>
  <si>
    <t>sp|Q9HAV7|GRPE1_HUMAN GrpE protein homolog 1, mitochondrial OS=Homo sapiens OX=9606 GN=GRPEL1 PE=1 SV=2</t>
  </si>
  <si>
    <t>QAFCKDLLEVADVLEKATQCVPKEEIKDDNP</t>
  </si>
  <si>
    <t>DLLEVADVLEK(0.984)ATQCVPK(0.016)</t>
  </si>
  <si>
    <t>DLLEVADVLEK(18)ATQCVPK(-18)</t>
  </si>
  <si>
    <t>35360;35361;35363;35364;35365;35366;35368</t>
  </si>
  <si>
    <t>68220;68221;68222;68224;68225;68226;68227;68228;68229;68230;68233;68234;68235</t>
  </si>
  <si>
    <t>LEVADVLEKATQCVPKEEIKDDNPHLKNLYE</t>
  </si>
  <si>
    <t>DLLEVADVLEK(0.439)ATQCVPK(0.561)</t>
  </si>
  <si>
    <t>DLLEVADVLEK(-1.1)ATQCVPK(1.1)</t>
  </si>
  <si>
    <t>35362;35367</t>
  </si>
  <si>
    <t>68223;68231;68232</t>
  </si>
  <si>
    <t>Q9HAW4</t>
  </si>
  <si>
    <t>Claspin</t>
  </si>
  <si>
    <t>CLSPN</t>
  </si>
  <si>
    <t>sp|Q9HAW4|CLSPN_HUMAN Claspin OS=Homo sapiens OX=9606 GN=CLSPN PE=1 SV=3</t>
  </si>
  <si>
    <t>TRKERKAARLSKEALKQLHSETQRLIRESAL</t>
  </si>
  <si>
    <t>EALK(1)QLHSETQR</t>
  </si>
  <si>
    <t>EALK(29)QLHSETQR</t>
  </si>
  <si>
    <t>42931;42932;42933;42934</t>
  </si>
  <si>
    <t>82844;82845;82846;82847</t>
  </si>
  <si>
    <t>ELLDLCTGKFTSQAEKHLPRKSDKKENMEEL</t>
  </si>
  <si>
    <t>FTSQAEK(1)HLPR</t>
  </si>
  <si>
    <t>FTSQAEK(29)HLPR</t>
  </si>
  <si>
    <t>68608;68609</t>
  </si>
  <si>
    <t>132029;132030;132031</t>
  </si>
  <si>
    <t>VGPPEKVRRFTLDRLKQLGVDVSIKPRLGAD</t>
  </si>
  <si>
    <t>LK(0.998)QLGVDVSIK(0.002)PR</t>
  </si>
  <si>
    <t>LK(28)QLGVDVSIK(-28)PR</t>
  </si>
  <si>
    <t>148098;148099;148100;148101</t>
  </si>
  <si>
    <t>287847;287848;287849;287850;287851;287852</t>
  </si>
  <si>
    <t>FTLDRLKQLGVDVSIKPRLGADEDSFVILEP</t>
  </si>
  <si>
    <t>QLGVDVSIK(1)PR</t>
  </si>
  <si>
    <t>QLGVDVSIK(36)PR</t>
  </si>
  <si>
    <t>21948;29147</t>
  </si>
  <si>
    <t>23300;31055</t>
  </si>
  <si>
    <t>Q9HB21</t>
  </si>
  <si>
    <t>Pleckstrin homology domain-containing family A member 1</t>
  </si>
  <si>
    <t>PLEKHA1</t>
  </si>
  <si>
    <t>sp|Q9HB21|PKHA1_HUMAN Pleckstrin homology domain-containing family A member 1 OS=Homo sapiens OX=9606 GN=PLEKHA1 PE=1 SV=2</t>
  </si>
  <si>
    <t>QLDENTIGYFKSELEKEPLRVIPLKEVHKVQ</t>
  </si>
  <si>
    <t>SELEK(1)EPLR</t>
  </si>
  <si>
    <t>SELEK(82)EPLR</t>
  </si>
  <si>
    <t>203720;203721;203722;203723;203724;203725;203726;203727;203728;203729;203730;203731</t>
  </si>
  <si>
    <t>395201;395202;395203;395204;395205;395206;395207;395208;395209;395210;395211;395212;395213;395214;395215;395216;395217;395218;395219;395220;395221</t>
  </si>
  <si>
    <t>RTDIVGGVPIITPTQKEEVNECGESIDRNNL</t>
  </si>
  <si>
    <t>TDIVGGVPIITPTQK(1)EEVNECGESIDR</t>
  </si>
  <si>
    <t>TDIVGGVPIITPTQK(140)EEVNECGESIDR</t>
  </si>
  <si>
    <t>229600;229601;229602;229603;229604;229605;229606;229607</t>
  </si>
  <si>
    <t>444449;444450;444451;444452;444453;444454;444455;444456;444457;444458;444459;444460;444461;444462;444463;444464;444465;444466;444467;444468;444469;444470</t>
  </si>
  <si>
    <t>FKSELEKEPLRVIPLKEVHKVQECKQSDIMM</t>
  </si>
  <si>
    <t>VIPLK(0.99)EVHK(0.01)</t>
  </si>
  <si>
    <t>VIPLK(20)EVHK(-20)</t>
  </si>
  <si>
    <t>Q9HB65</t>
  </si>
  <si>
    <t>RNA polymerase II elongation factor ELL3</t>
  </si>
  <si>
    <t>ELL3</t>
  </si>
  <si>
    <t>sp|Q9HB65|ELL3_HUMAN RNA polymerase II elongation factor ELL3 OS=Homo sapiens OX=9606 GN=ELL3 PE=1 SV=2</t>
  </si>
  <si>
    <t>DKKRSVPVATVELEEKRFRTLPLVPSPLQGL</t>
  </si>
  <si>
    <t>SVPVATVELEEK(1)R</t>
  </si>
  <si>
    <t>SVPVATVELEEK(69)R</t>
  </si>
  <si>
    <t>223930;223931;223932;223933;223934;223935;223936;223937</t>
  </si>
  <si>
    <t>433668;433669;433670;433671;433672;433673;433674;433675;433676;433677;433678;433679;433680</t>
  </si>
  <si>
    <t>Q9HB71</t>
  </si>
  <si>
    <t>Calcyclin-binding protein</t>
  </si>
  <si>
    <t>CACYBP</t>
  </si>
  <si>
    <t>sp|Q9HB71|CYBP_HUMAN Calcyclin-binding protein OS=Homo sapiens OX=9606 GN=CACYBP PE=1 SV=2</t>
  </si>
  <si>
    <t>MQQKSQKKAELLDNEKPAAVVAPITTGYTVK</t>
  </si>
  <si>
    <t>AELLDNEK(1)PAAVVAPITTGYTVK</t>
  </si>
  <si>
    <t>AELLDNEK(74)PAAVVAPITTGYTVK(-74)</t>
  </si>
  <si>
    <t>764;17723</t>
  </si>
  <si>
    <t>822;18706</t>
  </si>
  <si>
    <t>5067;5068;5069;5070;5071;5072;5073;118575;118576;118579;118580;118582;118585;118588</t>
  </si>
  <si>
    <t>9911;9912;9913;9914;9915;9916;9917;9918;9919;9920;9921;9922;9923;230195;230196;230197;230198;230199;230200;230207;230208;230209;230210;230212;230217;230221;230222;230223</t>
  </si>
  <si>
    <t>________MASEELQKDLEEVKVLLEKATRK</t>
  </si>
  <si>
    <t>ASEELQK(1)DLEEVK</t>
  </si>
  <si>
    <t>ASEELQK(40)DLEEVK(-40)</t>
  </si>
  <si>
    <t>19137;19138;19139</t>
  </si>
  <si>
    <t>37104;37105;37106;37107</t>
  </si>
  <si>
    <t>__MASEELQKDLEEVKVLLEKATRKRVRDAL</t>
  </si>
  <si>
    <t>DLEEVK(1)VLLEK</t>
  </si>
  <si>
    <t>DLEEVK(64)VLLEK(-64)</t>
  </si>
  <si>
    <t>2830;5089</t>
  </si>
  <si>
    <t>3019;5395</t>
  </si>
  <si>
    <t>34644;34645;34646;34647;34648;34649;34650;34651;34652;34653;34654;34655;34656</t>
  </si>
  <si>
    <t>66909;66910;66911;66912;66913;66914;66915;66916;66917;66918;66919;66920;66921;66922;66923;66924;66925;66926;66927;66928;66929;66930;66931;66932;66933;66934;66935;66936;66937</t>
  </si>
  <si>
    <t>EELQKDLEEVKVLLEKATRKRVRDALTAEKS</t>
  </si>
  <si>
    <t>VLLEK(1)ATR</t>
  </si>
  <si>
    <t>VLLEK(57)ATR</t>
  </si>
  <si>
    <t>5089;40818</t>
  </si>
  <si>
    <t>5395;43522</t>
  </si>
  <si>
    <t>276754;276755;276756;276757;276758;276759;276760;276761;276762;276763;276764;276765;276766;276767;276768</t>
  </si>
  <si>
    <t>536734;536735;536736;536737;536738;536739;536740;536741;536742;536743;536744;536745;536746;536747;536748;536749;536750;536751;536752;536753;536754;536755;536756;536757;536758;536759;536760;536761;536762</t>
  </si>
  <si>
    <t>TRWDYLTQVEKECKEKEKPSYDTETDPSEGL</t>
  </si>
  <si>
    <t>EK(0.996)EK(0.004)PSYDTETDPSEGLMNVLK</t>
  </si>
  <si>
    <t>EK(24)EK(-24)PSYDTETDPSEGLMNVLK(-110)</t>
  </si>
  <si>
    <t>7365;7366</t>
  </si>
  <si>
    <t>7767;7768</t>
  </si>
  <si>
    <t>49625;49626;49627;49628;49629;49631;49632</t>
  </si>
  <si>
    <t>95919;95920;95921;95922;95923;95924;95925;95926;95927;95928;95929;95930;95934;95935;95936;95937;95938;95939;95940</t>
  </si>
  <si>
    <t>WDYLTQVEKECKEKEKPSYDTETDPSEGLMN</t>
  </si>
  <si>
    <t>EK(1)PSYDTETDPSEGLMNVLK</t>
  </si>
  <si>
    <t>EK(150)PSYDTETDPSEGLMNVLK(-150)</t>
  </si>
  <si>
    <t>7365;7366;7462;7463</t>
  </si>
  <si>
    <t>7767;7768;7869;7870</t>
  </si>
  <si>
    <t>49626;49627;49629;49630;49631;49632;50297;50298;50299;50300;50301;50302;50303;50304</t>
  </si>
  <si>
    <t>95922;95923;95924;95925;95926;95929;95930;95931;95932;95933;95934;95935;95936;95937;95938;95939;95940;97197;97198;97199;97200;97201;97202;97203;97204;97205;97206;97207;97208;97209;97210;97211;97212;97213;97214;97215;97216;97217;97218;97219;97220;97221;97222</t>
  </si>
  <si>
    <t>YDTETDPSEGLMNVLKKIYEDGDDDMKRTIN</t>
  </si>
  <si>
    <t>X;X;X;X;X;X;X;X;X;X;X;X;X;X;X;GlyGly (K);X;X;X;X;X;X;X;X;X;Oxidation (M);GlyGly (K);X;X;X;X</t>
  </si>
  <si>
    <t>EKPSYDTETDPSEGLMNVLK(0.893)K(0.107)</t>
  </si>
  <si>
    <t>EK(-96)PSYDTETDPSEGLMNVLK(9.2)K(-9.2)</t>
  </si>
  <si>
    <t>50312;50316</t>
  </si>
  <si>
    <t>97238;97239;97246;97247</t>
  </si>
  <si>
    <t>DTETDPSEGLMNVLKKIYEDGDDDMKRTINK</t>
  </si>
  <si>
    <t>X;X;X;X;X;X;X;X;X;X;X;X;X;X;X;GlyGly (K);X;X;X;X;X;X;X;X;Oxidation (M);GlyGly (K);X;X;X;X;GlyGly (K)</t>
  </si>
  <si>
    <t>EKPSYDTETDPSEGLMNVLK(0.462)K(0.538)</t>
  </si>
  <si>
    <t>EK(-51)PSYDTETDPSEGLMNVLK(-0.65)K(0.65)</t>
  </si>
  <si>
    <t>7366;7463;18597</t>
  </si>
  <si>
    <t>7768;7870;19701</t>
  </si>
  <si>
    <t>49634;49635;49636;50305;50306;50307;50308;50309;50310;50311;50313;50314;50315;50317;50318;50319</t>
  </si>
  <si>
    <t>95943;95944;95945;95946;95947;97223;97224;97225;97226;97227;97228;97229;97230;97231;97232;97233;97234;97235;97236;97237;97240;97241;97242;97243;97244;97245;97248;97249;97250;97251;97252;97253</t>
  </si>
  <si>
    <t>GYTVKISNYGWDQSDKFVKIYITLTGVHQVP</t>
  </si>
  <si>
    <t>ISNYGWDQSDK(0.946)FVK(0.054)</t>
  </si>
  <si>
    <t>ISNYGWDQSDK(12)FVK(-12)</t>
  </si>
  <si>
    <t>114735;114737</t>
  </si>
  <si>
    <t>222522;222524</t>
  </si>
  <si>
    <t>VKISNYGWDQSDKFVKIYITLTGVHQVPTEN</t>
  </si>
  <si>
    <t>ISNYGWDQSDK(0.406)FVK(0.594)</t>
  </si>
  <si>
    <t>ISNYGWDQSDK(-1.6)FVK(1.6)</t>
  </si>
  <si>
    <t>114734;114736</t>
  </si>
  <si>
    <t>222520;222521;222523</t>
  </si>
  <si>
    <t>MNVLKKIYEDGDDDMKRTINKAWVESREKQA</t>
  </si>
  <si>
    <t>X;X;X;X;GlyGly (K);GlyGly (K);X;X;X;X;X;X;X;X;Oxidation (M);GlyGly (K);X;X;X;X;GlyGly (K);X;X;X;X;X;X;X;X;X;X</t>
  </si>
  <si>
    <t>IYEDGDDDMK(1)R</t>
  </si>
  <si>
    <t>IYEDGDDDMK(31)R</t>
  </si>
  <si>
    <t>17601;18597</t>
  </si>
  <si>
    <t>18581;18582;19701</t>
  </si>
  <si>
    <t>117712;117713;117714;117715;117716;117717;117718;117719;117720;117721;117722;117723;117724;117725;117726;117727;117728;117729;117730;117731;117732;117733;117734;117735;124950;124951;124952;124953;124954</t>
  </si>
  <si>
    <t>228138;228139;228140;228141;228142;228143;228144;228145;228146;228147;228148;228149;228150;228151;228152;228153;228154;228155;228156;228157;228158;228159;228160;228161;228162;228163;228164;228165;228166;228167;228168;228169;228170;228171;228172;228173;228174;228175;228176;228177;228178;228179;242486;242487;242488;242489;242490;242491;242492;242493;242494</t>
  </si>
  <si>
    <t>IETEIKNKMQQKSQKKAELLDNEKPAAVVAP</t>
  </si>
  <si>
    <t>K(1)AELLDNEKPAAVVAPITTGYTVK</t>
  </si>
  <si>
    <t>K(71)AELLDNEK(-71)PAAVVAPITTGYTVK(-130)</t>
  </si>
  <si>
    <t>118573;118574;118577;118578;118581;118583;118584;118586;118587;118589;118590;118591;118592;118593;118594;118595</t>
  </si>
  <si>
    <t>230191;230192;230193;230194;230201;230202;230203;230204;230205;230206;230211;230213;230214;230215;230216;230218;230219;230220;230224;230225;230226;230227;230228;230229;230230;230231;230232;230233;230234;230235;230236;230237;230238;230239;230240;230241</t>
  </si>
  <si>
    <t>VNNLLKPISVEGSSKKVKTDTVLILCRKKVE</t>
  </si>
  <si>
    <t>K(0.688)VK(0.312)TDTVLILCR</t>
  </si>
  <si>
    <t>K(3.4)VK(-3.4)TDTVLILCR</t>
  </si>
  <si>
    <t>19765;34384</t>
  </si>
  <si>
    <t>21003;36617</t>
  </si>
  <si>
    <t>132266;132267;132268;132269;132270;132271;225689;225690;225691;225692;225693;225694;225696;225698</t>
  </si>
  <si>
    <t>256278;256279;256280;256281;256282;256283;256284;256285;256286;256287;256288;256289;436916;436917;436918;436919;436920;436921;436922;436923;436924;436925;436926;436927;436931;436934</t>
  </si>
  <si>
    <t>NLLKPISVEGSSKKVKTDTVLILCRKKVENT</t>
  </si>
  <si>
    <t>VK(1)TDTVLILCR</t>
  </si>
  <si>
    <t>VK(47)TDTVLILCR</t>
  </si>
  <si>
    <t>19765;40543</t>
  </si>
  <si>
    <t>21003;43234</t>
  </si>
  <si>
    <t>132268;132269;132270;132271;132272;274953;274954;274955;274956;274957;274958;274959;274960;274961;274962;274963;274964;274965;274966;274967;274968;274969;274970;274971;274972;274973;274974;274975;274976</t>
  </si>
  <si>
    <t>256281;256282;256283;256284;256285;256286;256287;256288;256289;256290;256291;256292;256293;533409;533410;533411;533412;533413;533414;533415;533416;533417;533418;533419;533420;533421;533422;533423;533424;533425;533426;533427;533428;533429;533430;533431;533432;533433;533434;533435;533436;533437;533438;533439;533440;533441;533442;533443;533444;533445;533446;533447;533448;533449;533450;533451;533452;533453;533454;533455;533456;533457;533458;533459;533460;533461;533462;533463;533464;533465;533466;533467;533468</t>
  </si>
  <si>
    <t>FTERSFDLLVKNLNGKSYSMIVNNLLKPISV</t>
  </si>
  <si>
    <t>NLNGK(1)SYSMIVNNLLKPISVEGSSK</t>
  </si>
  <si>
    <t>NLNGK(86)SYSMIVNNLLK(-86)PISVEGSSK(-130)</t>
  </si>
  <si>
    <t>26905;31195</t>
  </si>
  <si>
    <t>28695;33221</t>
  </si>
  <si>
    <t>178776;178777;178778;178779;178780;178781;178782;178783;178784</t>
  </si>
  <si>
    <t>346074;346075;346076;346077;346078;346079;346080;346081;346082;346083;346084;346085;346086;346087;346088;346089;346090;346091;346092;346093</t>
  </si>
  <si>
    <t>IVNNLLKPISVEGSSKKVKTDTVLILCRKKV</t>
  </si>
  <si>
    <t>SYSMIVNNLLKPISVEGSSK(0.5)K(0.5)</t>
  </si>
  <si>
    <t>SYSMIVNNLLK(-65)PISVEGSSK(0)K(0)</t>
  </si>
  <si>
    <t>26905;34384</t>
  </si>
  <si>
    <t>28695;36617</t>
  </si>
  <si>
    <t>225690;225691;225692;225694</t>
  </si>
  <si>
    <t>436918;436919;436920;436921;436922;436923;436926;436927</t>
  </si>
  <si>
    <t>NVQVHFTERSFDLLVKNLNGKSYSMIVNNLL</t>
  </si>
  <si>
    <t>X;X;X;X;X;X;X;X;X;X;X;X;X;X;X;GlyGly (K);X;X;X;X;GlyGly (K);X;X;X;Oxidation (M);X;X;X;X;X;X</t>
  </si>
  <si>
    <t>SFDLLVK(0.81)NLNGK(0.19)</t>
  </si>
  <si>
    <t>SFDLLVK(6.3)NLNGK(-6.3)</t>
  </si>
  <si>
    <t>204744;204745</t>
  </si>
  <si>
    <t>397121;397122</t>
  </si>
  <si>
    <t>KIYEDGDDDMKRTINKAWVESREKQAKGDTE</t>
  </si>
  <si>
    <t>GlyGly (K);X;X;X;X;X;X;X;X;Oxidation (M);GlyGly (K);X;X;X;X;GlyGly (K);X;X;X;X;X;X;X;X;X;X;X;X;X;X;X</t>
  </si>
  <si>
    <t>TINK(1)AWVESR</t>
  </si>
  <si>
    <t>TINK(51)AWVESR</t>
  </si>
  <si>
    <t>241329;241330;241331;241332;241333;241334;241335;241336;241337;241338;241339;241340;241341;241342;241343;241344;241345;241346;241347;241348;241349;241350;241351;241352;241353;241354;241355;241356;241357;241358;241359;241360;241361;241362;241363;241364;241365;241366;241367</t>
  </si>
  <si>
    <t>467842;467843;467844;467845;467846;467847;467848;467849;467850;467851;467852;467853;467854;467855;467856;467857;467858;467859;467860;467861;467862;467863;467864;467865;467866;467867;467868;467869;467870;467871;467872;467873;467874;467875;467876;467877;467878;467879;467880;467881;467882;467883;467884;467885;467886;467887;467888;467889;467890;467891;467892;467893;467894;467895;467896;467897;467898;467899;467900;467901;467902;467903;467904;467905;467906;467907;467908;467909;467910;467911;467912;467913;467914;467915;467916;467917;467918;467919;467920;467921</t>
  </si>
  <si>
    <t>KKVENTRWDYLTQVEKECKEKEKPSYDTETD</t>
  </si>
  <si>
    <t>WDYLTQVEK(0.687)ECK(0.313)</t>
  </si>
  <si>
    <t>WDYLTQVEK(3.4)ECK(-3.4)</t>
  </si>
  <si>
    <t>287331;287332</t>
  </si>
  <si>
    <t>557551;557552</t>
  </si>
  <si>
    <t>Q9HBG6</t>
  </si>
  <si>
    <t>Intraflagellar transport protein 122 homolog</t>
  </si>
  <si>
    <t>IFT122</t>
  </si>
  <si>
    <t>sp|Q9HBG6|IF122_HUMAN Intraflagellar transport protein 122 homolog OS=Homo sapiens OX=9606 GN=IFT122 PE=1 SV=2</t>
  </si>
  <si>
    <t>AYDKLRGLYIPARFQKSIELGTLTIRAKPFH</t>
  </si>
  <si>
    <t>FQK(1)SIELGTLTIR</t>
  </si>
  <si>
    <t>FQK(73)SIELGTLTIR</t>
  </si>
  <si>
    <t>67204;67205</t>
  </si>
  <si>
    <t>129442;129443</t>
  </si>
  <si>
    <t>EIANNSSQILRLVETKDSIGDEDPFTAKLSF</t>
  </si>
  <si>
    <t>LVETK(1)DSIGDEDPFTAK</t>
  </si>
  <si>
    <t>LVETK(76)DSIGDEDPFTAK(-76)</t>
  </si>
  <si>
    <t>162195;162196;162197</t>
  </si>
  <si>
    <t>314140;314141;314142</t>
  </si>
  <si>
    <t>Q9HBH0</t>
  </si>
  <si>
    <t>Rho-related GTP-binding protein RhoF</t>
  </si>
  <si>
    <t>RHOF</t>
  </si>
  <si>
    <t>sp|Q9HBH0|RHOF_HUMAN Rho-related GTP-binding protein RhoF OS=Homo sapiens OX=9606 GN=RHOF PE=1 SV=1</t>
  </si>
  <si>
    <t>ACEQIRAALYLECSAKFRENVEDVFREAAKV</t>
  </si>
  <si>
    <t>AALYLECSAK(1)FR</t>
  </si>
  <si>
    <t>AALYLECSAK(34)FR</t>
  </si>
  <si>
    <t>3568;3569;3570</t>
  </si>
  <si>
    <t>VTHFCRGIPMVLIGCKTDLRKDKEQLRKLRA</t>
  </si>
  <si>
    <t>GIPMVLIGCK(1)TDLR</t>
  </si>
  <si>
    <t>GIPMVLIGCK(42)TDLR</t>
  </si>
  <si>
    <t>151846;151847</t>
  </si>
  <si>
    <t>Q9HBH5</t>
  </si>
  <si>
    <t>Retinol dehydrogenase 14</t>
  </si>
  <si>
    <t>RDH14</t>
  </si>
  <si>
    <t>sp|Q9HBH5|RDH14_HUMAN Retinol dehydrogenase 14 OS=Homo sapiens OX=9606 GN=RDH14 PE=1 SV=1</t>
  </si>
  <si>
    <t>SPEVEGVSGRYFGDCKEEELLPKAMDESVAR</t>
  </si>
  <si>
    <t>YFGDCK(1)EEELLPK</t>
  </si>
  <si>
    <t>YFGDCK(40)EEELLPK(-40)</t>
  </si>
  <si>
    <t>290943;290944;290945;290946;290947;290948</t>
  </si>
  <si>
    <t>564307;564308;564309;564310;564311;564312;564313;564314</t>
  </si>
  <si>
    <t>Q9HBI1</t>
  </si>
  <si>
    <t>Beta-parvin</t>
  </si>
  <si>
    <t>PARVB</t>
  </si>
  <si>
    <t>sp|Q9HBI1|PARVB_HUMAN Beta-parvin OS=Homo sapiens OX=9606 GN=PARVB PE=1 SV=1</t>
  </si>
  <si>
    <t>FERDAFDTLFDHAPDKLSVVKKSLITFVNKH</t>
  </si>
  <si>
    <t>DAFDTLFDHAPDK(0.521)LSVVK(0.479)</t>
  </si>
  <si>
    <t>DAFDTLFDHAPDK(0.36)LSVVK(-0.36)</t>
  </si>
  <si>
    <t>Q9HBI6;Q6NT55</t>
  </si>
  <si>
    <t>501;509</t>
  </si>
  <si>
    <t>Phylloquinone omega-hydroxylase CYP4F11;Cytochrome P450 4F22</t>
  </si>
  <si>
    <t>CYP4F11;CYP4F22</t>
  </si>
  <si>
    <t>sp|Q9HBI6|CP4FB_HUMAN Phylloquinone omega-hydroxylase CYP4F11 OS=Homo sapiens OX=9606 GN=CYP4F11 PE=1 SV=3;sp|Q6NT55|CP4FN_HUMAN Cytochrome P450 4F22 OS=Homo sapiens OX=9606 GN=CYP4F22 PE=2 SV=1</t>
  </si>
  <si>
    <t>LLHFRILPTHTEPRRKPELILRAEGGLWLRV</t>
  </si>
  <si>
    <t>RK(1)PELILR</t>
  </si>
  <si>
    <t>RK(48)PELILR</t>
  </si>
  <si>
    <t>198129;198130;198131</t>
  </si>
  <si>
    <t>384387;384388;384389;384390</t>
  </si>
  <si>
    <t>Phylloquinone omega-hydroxylase CYP4F11</t>
  </si>
  <si>
    <t>CYP4F11</t>
  </si>
  <si>
    <t>sp|Q9HBI6|CP4FB_HUMAN Phylloquinone omega-hydroxylase CYP4F11 OS=Homo sapiens OX=9606 GN=CYP4F11 PE=1 SV=3</t>
  </si>
  <si>
    <t>PYMKIFNKSVNIMHDKWQRLASEGSARLDMF</t>
  </si>
  <si>
    <t>SVNIMHDK(1)WQR</t>
  </si>
  <si>
    <t>SVNIMHDK(45)WQR</t>
  </si>
  <si>
    <t>223734;223735;223736;223737;223738;223739;223740</t>
  </si>
  <si>
    <t>433307;433308;433309;433310;433311;433312;433313;433314;433315;433316</t>
  </si>
  <si>
    <t>Q9HBR0</t>
  </si>
  <si>
    <t>Putative sodium-coupled neutral amino acid transporter 10</t>
  </si>
  <si>
    <t>SLC38A10</t>
  </si>
  <si>
    <t>sp|Q9HBR0|S38AA_HUMAN Putative sodium-coupled neutral amino acid transporter 10 OS=Homo sapiens OX=9606 GN=SLC38A10 PE=1 SV=2</t>
  </si>
  <si>
    <t>EEAPGGRLGEAEGLMKVEAARLSAQDPVVAV</t>
  </si>
  <si>
    <t>LGEAEGLMK(1)VEAAR</t>
  </si>
  <si>
    <t>LGEAEGLMK(110)VEAAR</t>
  </si>
  <si>
    <t>140570;140571;140572;140573</t>
  </si>
  <si>
    <t>271410;271411;271412;271413</t>
  </si>
  <si>
    <t>Q9HBU6</t>
  </si>
  <si>
    <t>Ethanolamine kinase 1</t>
  </si>
  <si>
    <t>ETNK1</t>
  </si>
  <si>
    <t>sp|Q9HBU6|EKI1_HUMAN Ethanolamine kinase 1 OS=Homo sapiens OX=9606 GN=ETNK1 PE=1 SV=1</t>
  </si>
  <si>
    <t>GNTMEDVVLVRIYGNKTELLVDRDEEVKSFR</t>
  </si>
  <si>
    <t>IYGNK(1)TELLVDRDEEVK</t>
  </si>
  <si>
    <t>IYGNK(160)TELLVDRDEEVK(-160)</t>
  </si>
  <si>
    <t>117833;117834;117835;117836;117837;117838;117839;117840;117841;117842;117843;117844;117845;117846;117847;117848;117849;117850;117851;117852;117853</t>
  </si>
  <si>
    <t>228350;228351;228352;228353;228354;228355;228356;228357;228358;228359;228360;228361;228362;228363;228364;228365;228366;228367;228368;228369;228370;228371;228372;228373;228374;228375;228376;228377;228378;228379;228380;228381;228382;228383;228384;228385;228386;228387;228388;228389;228390;228391;228392;228393;228394;228395;228396;228397;228398;228399;228400;228401;228402</t>
  </si>
  <si>
    <t>YGNKTELLVDRDEEVKSFRVLQAHGCAPQLY</t>
  </si>
  <si>
    <t>TELLVDRDEEVK(1)SFR</t>
  </si>
  <si>
    <t>TELLVDRDEEVK(64)SFR</t>
  </si>
  <si>
    <t>17617;35167</t>
  </si>
  <si>
    <t>18599;37457</t>
  </si>
  <si>
    <t>YFSLIPTGFADEDINKRFLSDIPSSQILQEE</t>
  </si>
  <si>
    <t>YFSLIPTGFADEDINK(1)R</t>
  </si>
  <si>
    <t>YFSLIPTGFADEDINK(54)R</t>
  </si>
  <si>
    <t>291134;291135;291136;291137</t>
  </si>
  <si>
    <t>564624;564625;564626;564627;564628</t>
  </si>
  <si>
    <t>Q9HC07</t>
  </si>
  <si>
    <t>Transmembrane protein 165</t>
  </si>
  <si>
    <t>TMEM165</t>
  </si>
  <si>
    <t>sp|Q9HC07|TM165_HUMAN Transmembrane protein 165 OS=Homo sapiens OX=9606 GN=TMEM165 PE=1 SV=1</t>
  </si>
  <si>
    <t>PDEGQEELEEVQAELKKKDEEFQRTKLLNGP</t>
  </si>
  <si>
    <t>MSPDEGQEELEEVQAELK(0.896)K(0.104)</t>
  </si>
  <si>
    <t>MSPDEGQEELEEVQAELK(9.4)K(-9.4)</t>
  </si>
  <si>
    <t>25653;25654</t>
  </si>
  <si>
    <t>27340;27341;27342</t>
  </si>
  <si>
    <t>171122;171124;171127;171131;171132;171133;171135;171136</t>
  </si>
  <si>
    <t>331439;331440;331444;331445;331446;331447;331452;331453;331454;331463;331464;331465;331466;331467;331468;331469;331470;331471;331472;331473;331474;331478;331479;331480;331481;331482</t>
  </si>
  <si>
    <t>DEGQEELEEVQAELKKKDEEFQRTKLLNGPG</t>
  </si>
  <si>
    <t>MSPDEGQEELEEVQAELK(0.448)K(0.552)</t>
  </si>
  <si>
    <t>MSPDEGQEELEEVQAELK(-0.91)K(0.91)</t>
  </si>
  <si>
    <t>171123;171125;171126;171128;171129;171130;171134</t>
  </si>
  <si>
    <t>331441;331442;331443;331448;331449;331450;331451;331455;331456;331457;331458;331459;331460;331461;331462;331475;331476;331477</t>
  </si>
  <si>
    <t>EGQEELEEVQAELKKKDEEFQRTKLLNGPGD</t>
  </si>
  <si>
    <t>X;X;X;X;X;X;X;X;X;X;X;X;X;GlyGly (K);GlyGly (K);X;X;X;X;X;X;X;X;GlyGly (K);X;X;X;X;X;X;X</t>
  </si>
  <si>
    <t>MSPDEGQEELEEVQAELK(0.333)K(0.333)K(0.333)DEEFQR</t>
  </si>
  <si>
    <t>MSPDEGQEELEEVQAELK(0)K(0)K(0)DEEFQR</t>
  </si>
  <si>
    <t>VQAELKKKDEEFQRTKLLNGPGDVETGTSIT</t>
  </si>
  <si>
    <t>TK(1)LLNGPGDVETGTSITVPQK</t>
  </si>
  <si>
    <t>TK(120)LLNGPGDVETGTSITVPQK(-120)</t>
  </si>
  <si>
    <t>36409;36410</t>
  </si>
  <si>
    <t>38805;38806</t>
  </si>
  <si>
    <t>243395;243396;243397;243398;243399;243400;243401;243402;243403</t>
  </si>
  <si>
    <t>471940;471941;471942;471943;471944;471945;471946;471947;471948;471949;471950;471951;471952;471953;471954;471955;471956;471957;471958;471959;471960;471961</t>
  </si>
  <si>
    <t>Q9HC35</t>
  </si>
  <si>
    <t>Echinoderm microtubule-associated protein-like 4</t>
  </si>
  <si>
    <t>EML4</t>
  </si>
  <si>
    <t>sp|Q9HC35|EMAL4_HUMAN Echinoderm microtubule-associated protein-like 4 OS=Homo sapiens OX=9606 GN=EML4 PE=1 SV=3</t>
  </si>
  <si>
    <t>DKHKDVIINQEGEYIKMFMRGRPITMFIPSD</t>
  </si>
  <si>
    <t>DVIINQEGEYIK(1)MFMR</t>
  </si>
  <si>
    <t>DVIINQEGEYIK(130)MFMR</t>
  </si>
  <si>
    <t>78282;78283;78284</t>
  </si>
  <si>
    <t>Q9HC38</t>
  </si>
  <si>
    <t>Glyoxalase domain-containing protein 4</t>
  </si>
  <si>
    <t>GLOD4</t>
  </si>
  <si>
    <t>sp|Q9HC38|GLOD4_HUMAN Glyoxalase domain-containing protein 4 OS=Homo sapiens OX=9606 GN=GLOD4 PE=1 SV=1</t>
  </si>
  <si>
    <t>EEKQRALLGYADNQCKLELQGVKGGVDHAAA</t>
  </si>
  <si>
    <t>ALLGYADNQCK(0.942)LELQGVK(0.058)</t>
  </si>
  <si>
    <t>ALLGYADNQCK(12)LELQGVK(-12)</t>
  </si>
  <si>
    <t>13997;13998</t>
  </si>
  <si>
    <t>27414;27415</t>
  </si>
  <si>
    <t>LGYADNQCKLELQGVKGGVDHAAAFGRIAFS</t>
  </si>
  <si>
    <t>LELQGVK(1)GGVDHAAAFGR</t>
  </si>
  <si>
    <t>LELQGVK(100)GGVDHAAAFGR</t>
  </si>
  <si>
    <t>2035;20725</t>
  </si>
  <si>
    <t>2179;22016</t>
  </si>
  <si>
    <t>138696;138697;138698</t>
  </si>
  <si>
    <t>267968;267969;267970</t>
  </si>
  <si>
    <t>DHAAAFGRIAFSCPQKELPDLEDLMKRENQK</t>
  </si>
  <si>
    <t>IAFSCPQK(0.995)ELPDLEDLMK(0.005)</t>
  </si>
  <si>
    <t>IAFSCPQK(23)ELPDLEDLMK(-23)</t>
  </si>
  <si>
    <t>101386;101387</t>
  </si>
  <si>
    <t>196705;196706</t>
  </si>
  <si>
    <t>DPEGSKLLDDAMAADKSDEWFAKHNKPKASG</t>
  </si>
  <si>
    <t>LLDDAMAADK(0.952)SDEWFAK(0.048)</t>
  </si>
  <si>
    <t>LLDDAMAADK(13)SDEWFAK(-13)</t>
  </si>
  <si>
    <t>149185;149186</t>
  </si>
  <si>
    <t>289822;289823;289824</t>
  </si>
  <si>
    <t>LDDAMAADKSDEWFAKHNKPKASG_______</t>
  </si>
  <si>
    <t>SDEWFAK(0.896)HNK(0.102)PK(0.002)</t>
  </si>
  <si>
    <t>SDEWFAK(9.4)HNK(-9.4)PK(-27)</t>
  </si>
  <si>
    <t>22101;30802</t>
  </si>
  <si>
    <t>23459;32793</t>
  </si>
  <si>
    <t>149184;202231;202232;202233</t>
  </si>
  <si>
    <t>289820;289821;392428;392429;392430;392431;392432</t>
  </si>
  <si>
    <t>AMAADKSDEWFAKHNKPKASG__________</t>
  </si>
  <si>
    <t>X;X;X;X;X;GlyGly (K);X;X;X;X;X;X;GlyGly (K);X;X;X;X;X;X;X;X;X;X;X;X;X;X;X;X;X;X</t>
  </si>
  <si>
    <t>SDEWFAK(0.468)HNK(0.468)PK(0.063)</t>
  </si>
  <si>
    <t>SDEWFAK(0)HNK(0)PK(-8.7)</t>
  </si>
  <si>
    <t>Q9HCC9</t>
  </si>
  <si>
    <t>Lateral signaling target protein 2 homolog</t>
  </si>
  <si>
    <t>ZFYVE28</t>
  </si>
  <si>
    <t>sp|Q9HCC9|LST2_HUMAN Lateral signaling target protein 2 homolog OS=Homo sapiens OX=9606 GN=ZFYVE28 PE=1 SV=3</t>
  </si>
  <si>
    <t>DECIPQDRAPRDFCVKFPEEIRHDNLAGQLW</t>
  </si>
  <si>
    <t>DFCVK(1)FPEEIR</t>
  </si>
  <si>
    <t>DFCVK(150)FPEEIR</t>
  </si>
  <si>
    <t>30443;30444;30445;30446;30447;30448;30449;30450;30451;30452;30453;30454;30455;30456;30457;30458;30459;30460;30461;30462;30463;30464;30465;30466;30467;30468;30469;30470;30471;30472;30473;30474;30475;30476;30477;30478;30479;30480;30481;30482;30483;30484;30485;30486</t>
  </si>
  <si>
    <t>59128;59129;59130;59131;59132;59133;59134;59135;59136;59137;59138;59139;59140;59141;59142;59143;59144;59145;59146;59147;59148;59149;59150;59151;59152;59153;59154;59155;59156;59157;59158;59159;59160;59161;59162;59163;59164;59165;59166;59167;59168;59169;59170;59171;59172;59173;59174;59175;59176;59177;59178;59179;59180;59181;59182;59183;59184;59185;59186;59187;59188;59189;59190;59191;59192;59193;59194;59195;59196;59197;59198;59199;59200;59201;59202;59203;59204;59205;59206;59207;59208;59209;59210;59211;59212;59213;59214;59215;59216;59217;59218;59219;59220;59221;59222;59223;59224;59225;59226;59227;59228;59229;59230;59231;59232;59233;59234;59235;59236;59237;59238;59239;59240;59241;59242;59243;59244;59245;59246;59247;59248;59249;59250;59251;59252;59253;59254;59255;59256;59257;59258;59259;59260;59261;59262;59263;59264;59265;59266;59267;59268;59269</t>
  </si>
  <si>
    <t>Q9HCE0</t>
  </si>
  <si>
    <t>Ectopic P granules protein 5 homolog</t>
  </si>
  <si>
    <t>EPG5</t>
  </si>
  <si>
    <t>sp|Q9HCE0|EPG5_HUMAN Ectopic P granules protein 5 homolog OS=Homo sapiens OX=9606 GN=EPG5 PE=1 SV=2</t>
  </si>
  <si>
    <t>DLEMTCLAQDPTASRKTVLKSLHSVIIQLFK</t>
  </si>
  <si>
    <t>LIDLEMTCLAQDPTASRK(1)</t>
  </si>
  <si>
    <t>LIDLEMTCLAQDPTASRK(34)</t>
  </si>
  <si>
    <t>143138;143139;143140;143141;143142;143143;143144</t>
  </si>
  <si>
    <t>276185;276186;276187;276188;276189;276190;276191</t>
  </si>
  <si>
    <t>LPAEIAGEAPALVAVKPLLRSERLYPELPSQ</t>
  </si>
  <si>
    <t>LYPQLPAEIAGEAPALVAVK(1)PLLR</t>
  </si>
  <si>
    <t>LYPQLPAEIAGEAPALVAVK(54)PLLR</t>
  </si>
  <si>
    <t>164716;164717</t>
  </si>
  <si>
    <t>318795;318796</t>
  </si>
  <si>
    <t>Q9HCE1</t>
  </si>
  <si>
    <t>Putative helicase MOV-10</t>
  </si>
  <si>
    <t>MOV10</t>
  </si>
  <si>
    <t>sp|Q9HCE1|MOV10_HUMAN Putative helicase MOV-10 OS=Homo sapiens OX=9606 GN=MOV10 PE=1 SV=2</t>
  </si>
  <si>
    <t>LLAKIFYDRAEYLHGKHGVDVEVQGPHEARD</t>
  </si>
  <si>
    <t>AEYLHGK(1)HGVDVEVQGPHEAR</t>
  </si>
  <si>
    <t>AEYLHGK(27)HGVDVEVQGPHEAR</t>
  </si>
  <si>
    <t>5675;5676;5677</t>
  </si>
  <si>
    <t>11109;11110;11111</t>
  </si>
  <si>
    <t>FPVAPRDVPLLPSDVKLKLYDRSLESNPEQL</t>
  </si>
  <si>
    <t>DVPLLPSDVK(0.962)LK(0.038)</t>
  </si>
  <si>
    <t>DVPLLPSDVK(14)LK(-14)</t>
  </si>
  <si>
    <t>40981;40982;40985;40986;40989;40991;40995;40997;40998;40999;41001;41002;41003;41006</t>
  </si>
  <si>
    <t>79069;79070;79071;79072;79073;79078;79079;79080;79085;79086;79089;79090;79097;79098;79102;79103;79104;79105;79106;79107;79108;79111;79112;79113;79119;79120</t>
  </si>
  <si>
    <t>VAPRDVPLLPSDVKLKLYDRSLESNPEQLQA</t>
  </si>
  <si>
    <t>DVPLLPSDVK(0.4)LK(0.6)</t>
  </si>
  <si>
    <t>DVPLLPSDVK(-1.8)LK(1.8)</t>
  </si>
  <si>
    <t>40980;40983;40984;40986;40987;40988;40990;40992;40993;40994;40996;40998;41000;41003;41004;41005</t>
  </si>
  <si>
    <t>79068;79074;79075;79076;79077;79080;79081;79082;79083;79084;79087;79088;79091;79092;79093;79094;79095;79096;79099;79100;79101;79104;79109;79110;79113;79114;79115;79116;79117;79118</t>
  </si>
  <si>
    <t>CITKLDRELRGLDDIKDLKVGSVEEFQGQER</t>
  </si>
  <si>
    <t>GLDDIK(0.999)DLK(0.001)</t>
  </si>
  <si>
    <t>GLDDIK(30)DLK(-30)</t>
  </si>
  <si>
    <t>80939;80940</t>
  </si>
  <si>
    <t>156222;156223;156224;156225</t>
  </si>
  <si>
    <t>VTLVEAIKQVVKHLPKAHILACAPSNSGADL</t>
  </si>
  <si>
    <t>HLPK(1)AHILACAPSNSGADLLCQR</t>
  </si>
  <si>
    <t>HLPK(27)AHILACAPSNSGADLLCQR</t>
  </si>
  <si>
    <t>95631;95632;95633</t>
  </si>
  <si>
    <t>184592;184593;184594;184595;184596;184597;184598</t>
  </si>
  <si>
    <t>SMLYGMKIANLAYVTKTRVRFFRLDRWADVR</t>
  </si>
  <si>
    <t>IANLAYVTK(1)TR</t>
  </si>
  <si>
    <t>IANLAYVTK(40)TR</t>
  </si>
  <si>
    <t>101755;101756;101757;101758</t>
  </si>
  <si>
    <t>197342;197343;197344;197345;197346;197347</t>
  </si>
  <si>
    <t>KLDLQQGQNLLQGLSKLSPSTSGPHSHDYLP</t>
  </si>
  <si>
    <t>LDLQQGQNLLQGLSK(1)LSPSTSGPHSHDYLPQER</t>
  </si>
  <si>
    <t>LDLQQGQNLLQGLSK(170)LSPSTSGPHSHDYLPQER</t>
  </si>
  <si>
    <t>136970;136971;136972;136973;136974;136975;136976;136977;136978;136979;136980;136981</t>
  </si>
  <si>
    <t>264802;264803;264804;264805;264806;264807;264808;264809;264810;264811;264812;264813;264814;264815;264816;264817;264818;264819;264820;264821;264822;264823;264824;264825;264826;264827;264828;264829;264830;264831;264832;264833;264834;264835;264836</t>
  </si>
  <si>
    <t>ATVTSYLKLLLAPSSKKGKARLSPRSVGVIS</t>
  </si>
  <si>
    <t>LLLAPSSK(0.776)K(0.224)</t>
  </si>
  <si>
    <t>LLLAPSSK(5.4)K(-5.4)</t>
  </si>
  <si>
    <t>150844;150845;150846;150847</t>
  </si>
  <si>
    <t>292980;292981;292982;292983;292984;292985</t>
  </si>
  <si>
    <t>LLPMLLQGTSIFTAPKEIAEIKAQLETALKW</t>
  </si>
  <si>
    <t>QLLPMLLQGTSIFTAPK(0.965)EIAEIK(0.035)</t>
  </si>
  <si>
    <t>QLLPMLLQGTSIFTAPK(14)EIAEIK(-14)</t>
  </si>
  <si>
    <t>193328;193329;193330</t>
  </si>
  <si>
    <t>375186;375187;375188;375189;375190;375191</t>
  </si>
  <si>
    <t>QGTSIFTAPKEIAEIKAQLETALKWRNYEVK</t>
  </si>
  <si>
    <t>QLLPMLLQGTSIFTAPK(0.465)EIAEIK(0.535)</t>
  </si>
  <si>
    <t>QLLPMLLQGTSIFTAPK(-0.61)EIAEIK(0.61)</t>
  </si>
  <si>
    <t>193330;193331</t>
  </si>
  <si>
    <t>375190;375191;375192</t>
  </si>
  <si>
    <t>KLGSDISKHHKSLLAKIFYDRAEYLHGKHGV</t>
  </si>
  <si>
    <t>SLLAK(1)IFYDR</t>
  </si>
  <si>
    <t>SLLAK(30)IFYDR</t>
  </si>
  <si>
    <t>212791;212792;212793</t>
  </si>
  <si>
    <t>412512;412513;412514;412515</t>
  </si>
  <si>
    <t>SPYRKQVEKIRYCITKLDRELRGLDDIKDLK</t>
  </si>
  <si>
    <t>YCITK(1)LDR</t>
  </si>
  <si>
    <t>YCITK(67)LDR</t>
  </si>
  <si>
    <t>289730;289731;289732;289733;289734;289735;289736;289737;289738;289739;289740;289741;289742;289743;289744;289745</t>
  </si>
  <si>
    <t>561968;561969;561970;561971;561972;561973;561974;561975;561976;561977;561978;561979;561980;561981;561982;561983;561984;561985;561986;561987;561988;561989;561990;561991;561992</t>
  </si>
  <si>
    <t>Q9HCE5</t>
  </si>
  <si>
    <t>N6-adenosine-methyltransferase subunit METTL14</t>
  </si>
  <si>
    <t>METTL14</t>
  </si>
  <si>
    <t>sp|Q9HCE5|MET14_HUMAN N6-adenosine-methyltransferase non-catalytic subunit OS=Homo sapiens OX=9606 GN=METTL14 PE=1 SV=2</t>
  </si>
  <si>
    <t>LGAESADSIGAVLNSKDEQREIAETRETCRA</t>
  </si>
  <si>
    <t>QLLAQQLGAESADSIGAVLNSK(1)DEQR</t>
  </si>
  <si>
    <t>QLLAQQLGAESADSIGAVLNSK(34)DEQR</t>
  </si>
  <si>
    <t>193208;193209;193210;193211;193212</t>
  </si>
  <si>
    <t>374836;374837;374838;374839;374840;374841;374842;374843;374844</t>
  </si>
  <si>
    <t>Q9HCE7</t>
  </si>
  <si>
    <t>E3 ubiquitin-protein ligase SMURF1</t>
  </si>
  <si>
    <t>SMURF1</t>
  </si>
  <si>
    <t>sp|Q9HCE7|SMUF1_HUMAN E3 ubiquitin-protein ligase SMURF1 OS=Homo sapiens OX=9606 GN=SMURF1 PE=1 SV=2</t>
  </si>
  <si>
    <t>TDPRLHHIMNHQCQLKEPSQPLPLPSEGSLE</t>
  </si>
  <si>
    <t>LHHIMNHQCQLK(1)EPSQPLPLPSEGSLEDEELPAQR</t>
  </si>
  <si>
    <t>LHHIMNHQCQLK(120)EPSQPLPLPSEGSLEDEELPAQR</t>
  </si>
  <si>
    <t>142424;142425;142426;142427;142428;142429;142430;142431;142432;142433;142434</t>
  </si>
  <si>
    <t>274899;274900;274901;274902;274903;274904;274905;274906;274907;274908;274909;274910;274911;274912;274913;274914;274915;274916;274917;274918;274919;274920;274921;274922;274923;274924;274925;274926;274927;274928;274929;274930</t>
  </si>
  <si>
    <t>Q9HCI5</t>
  </si>
  <si>
    <t>Melanoma-associated antigen E1</t>
  </si>
  <si>
    <t>MAGEE1</t>
  </si>
  <si>
    <t>sp|Q9HCI5|MAGE1_HUMAN Melanoma-associated antigen E1 OS=Homo sapiens OX=9606 GN=MAGEE1 PE=1 SV=2</t>
  </si>
  <si>
    <t>SKYPIRESEMREYIVKEYRNQFPEILRRAAA</t>
  </si>
  <si>
    <t>EYIVK(1)EYR</t>
  </si>
  <si>
    <t>EYIVK(59)EYR</t>
  </si>
  <si>
    <t>AEVPSPDSEVSSYSSKYAPHSWPESRLESKA</t>
  </si>
  <si>
    <t>RPFFEEAAAEVPSPDSEVSSYSSK(1)YAPHSWPESR</t>
  </si>
  <si>
    <t>RPFFEEAAAEVPSPDSEVSSYSSK(37)YAPHSWPESR</t>
  </si>
  <si>
    <t>198553;198554</t>
  </si>
  <si>
    <t>385218;385219;385220;385221;385222;385223</t>
  </si>
  <si>
    <t>Q9HCK1</t>
  </si>
  <si>
    <t>DBF4-type zinc finger-containing protein 2</t>
  </si>
  <si>
    <t>ZDBF2</t>
  </si>
  <si>
    <t>sp|Q9HCK1|ZDBF2_HUMAN DBF4-type zinc finger-containing protein 2 OS=Homo sapiens OX=9606 GN=ZDBF2 PE=1 SV=3</t>
  </si>
  <si>
    <t>LTDQSKVSAKEVNLSKEVRTDVQYKNNKSYV</t>
  </si>
  <si>
    <t>VSAKEVNLSK(1)EVRTDVQYK(1)</t>
  </si>
  <si>
    <t>VSAK(-62)EVNLSK(65)EVRTDVQYK(62)</t>
  </si>
  <si>
    <t>KEVNLSKEVRTDVQYKNNKSYVSKISSDCDD</t>
  </si>
  <si>
    <t>Q9HCK8</t>
  </si>
  <si>
    <t>Chromodomain-helicase-DNA-binding protein 8</t>
  </si>
  <si>
    <t>CHD8</t>
  </si>
  <si>
    <t>sp|Q9HCK8|CHD8_HUMAN Chromodomain-helicase-DNA-binding protein 8 OS=Homo sapiens OX=9606 GN=CHD8 PE=1 SV=5</t>
  </si>
  <si>
    <t>QFPSESEFLKDFGDLKTEEQVQKLQAILKPM</t>
  </si>
  <si>
    <t>DFGDLK(1)TEEQVQK</t>
  </si>
  <si>
    <t>DFGDLK(56)TEEQVQK(-56)</t>
  </si>
  <si>
    <t>30541;30542;30543</t>
  </si>
  <si>
    <t>59366;59367;59368;59369;59370</t>
  </si>
  <si>
    <t>GSAPAGNPGATGPPLKPAVTLTSTPTQGESK</t>
  </si>
  <si>
    <t>GSAPAGNPGATGPPLK(1)PAVTLTSTPTQGESK</t>
  </si>
  <si>
    <t>GSAPAGNPGATGPPLK(57)PAVTLTSTPTQGESK(-57)</t>
  </si>
  <si>
    <t>12838;12839</t>
  </si>
  <si>
    <t>13539;13540</t>
  </si>
  <si>
    <t>86034;86035;86036;86037;86038;86039;86040</t>
  </si>
  <si>
    <t>166173;166174;166175;166176;166177;166178;166179;166180;166181;166182;166183;166184</t>
  </si>
  <si>
    <t>KPAVTLTSTPTQGESKRITLVLQQPQSGGPQ</t>
  </si>
  <si>
    <t>GSAPAGNPGATGPPLKPAVTLTSTPTQGESK(1)R</t>
  </si>
  <si>
    <t>GSAPAGNPGATGPPLK(-55)PAVTLTSTPTQGESK(55)R</t>
  </si>
  <si>
    <t>86041;86042;86043;86044;86045;86046</t>
  </si>
  <si>
    <t>166185;166186;166187;166188;166189;166190;166191;166192;166193;166194;166195;166196;166197;166198;166199;166200</t>
  </si>
  <si>
    <t>GPQGHRHVVLGSLPGKIVLQGNQLAALTQAK</t>
  </si>
  <si>
    <t>HVVLGSLPGK(0.992)IVLQGNQLAALTQAK(0.008)</t>
  </si>
  <si>
    <t>HVVLGSLPGK(21)IVLQGNQLAALTQAK(-21)</t>
  </si>
  <si>
    <t>100173;100174;100175</t>
  </si>
  <si>
    <t>193891;193892;193893;193894</t>
  </si>
  <si>
    <t>KIVLQGNQLAALTQAKNAQGQPAKVVTIQLQ</t>
  </si>
  <si>
    <t>IVLQGNQLAALTQAK(1)NAQGQPAK</t>
  </si>
  <si>
    <t>IVLQGNQLAALTQAK(54)NAQGQPAK(-54)</t>
  </si>
  <si>
    <t>14948;17497</t>
  </si>
  <si>
    <t>15791;18476</t>
  </si>
  <si>
    <t>116982;116983;116984;116985;116986;116987;116988;116989;116990;116991;116992</t>
  </si>
  <si>
    <t>226648;226649;226650;226651;226652;226653;226654;226655;226656;226657;226658;226659;226660;226661;226662;226663;226664;226665;226666;226667;226668;226669</t>
  </si>
  <si>
    <t>LAALTQAKNAQGQPAKVVTIQLQVQQPQQKI</t>
  </si>
  <si>
    <t>NAQGQPAK(1)VVTIQLQVQQPQQK</t>
  </si>
  <si>
    <t>NAQGQPAK(97)VVTIQLQVQQPQQK(-97)</t>
  </si>
  <si>
    <t>17497;25956</t>
  </si>
  <si>
    <t>18476;27695</t>
  </si>
  <si>
    <t>172937;172938;172939</t>
  </si>
  <si>
    <t>334999;335000;335001;335002;335003;335004;335005;335006</t>
  </si>
  <si>
    <t>MGPGQSPGQRLSVPVKVVLQPQAGSSQGASS</t>
  </si>
  <si>
    <t>LSVPVK(0.999)VVLQPQAGSSQGASSGLSVVK(0.001)</t>
  </si>
  <si>
    <t>LSVPVK(30)VVLQPQAGSSQGASSGLSVVK(-30)</t>
  </si>
  <si>
    <t>159895;159896</t>
  </si>
  <si>
    <t>309933;309934;309935</t>
  </si>
  <si>
    <t>Q9HCM1</t>
  </si>
  <si>
    <t>Uncharacterized protein KIAA1551</t>
  </si>
  <si>
    <t>KIAA1551</t>
  </si>
  <si>
    <t>sp|Q9HCM1|K1551_HUMAN Uncharacterized protein KIAA1551 OS=Homo sapiens OX=9606 GN=KIAA1551 PE=1 SV=3</t>
  </si>
  <si>
    <t>SCNPTSNQVLDTSVAKEKLVRDIKTLVEIKQ</t>
  </si>
  <si>
    <t>IMDSCNPTSNQVLDTSVAK(0.5)EK(0.5)</t>
  </si>
  <si>
    <t>IMDSCNPTSNQVLDTSVAK(0)EK(0)</t>
  </si>
  <si>
    <t>NPTSNQVLDTSVAKEKLVRDIKTLVEIKQKF</t>
  </si>
  <si>
    <t>IKQKFSELARKIKINKDLLMAAGCIKMTNTS</t>
  </si>
  <si>
    <t>INK(1)DLLMAAGCIK</t>
  </si>
  <si>
    <t>INK(53)DLLMAAGCIK(-53)</t>
  </si>
  <si>
    <t>112166;112167;112168;112169</t>
  </si>
  <si>
    <t>217705;217706;217707;217708;217709</t>
  </si>
  <si>
    <t>Q9HCM4</t>
  </si>
  <si>
    <t>Band 4.1-like protein 5</t>
  </si>
  <si>
    <t>EPB41L5</t>
  </si>
  <si>
    <t>sp|Q9HCM4|E41L5_HUMAN Band 4.1-like protein 5 OS=Homo sapiens OX=9606 GN=EPB41L5 PE=1 SV=3</t>
  </si>
  <si>
    <t>EAQRAATHIPAAGDSKSIITCRVSLLDGTDV</t>
  </si>
  <si>
    <t>AATHIPAAGDSK(1)SIITCR</t>
  </si>
  <si>
    <t>AATHIPAAGDSK(33)SIITCR</t>
  </si>
  <si>
    <t>2372;2373;2374;2375;2376;2377;2378</t>
  </si>
  <si>
    <t>4787;4788;4789;4790;4791;4792;4793;4794;4795;4796;4797;4798;4799;4800;4801</t>
  </si>
  <si>
    <t>RLPGLGEPEVEYETLKDTSEKLKQLEMENSP</t>
  </si>
  <si>
    <t>LPGLGEPEVEYETLK(0.97)DTSEK(0.03)</t>
  </si>
  <si>
    <t>LPGLGEPEVEYETLK(15)DTSEK(-15)</t>
  </si>
  <si>
    <t>300863;300864</t>
  </si>
  <si>
    <t>Q9HCN4</t>
  </si>
  <si>
    <t>GPN-loop GTPase 1</t>
  </si>
  <si>
    <t>GPN1</t>
  </si>
  <si>
    <t>sp|Q9HCN4|GPN1_HUMAN GPN-loop GTPase 1 OS=Homo sapiens OX=9606 GN=GPN1 PE=1 SV=1</t>
  </si>
  <si>
    <t>NLFATRFDQVMKFIEKAQNMSKYVLIDTPGQ</t>
  </si>
  <si>
    <t>FIEK(0.982)AQNMSK(0.018)</t>
  </si>
  <si>
    <t>FIEK(17)AQNMSK(-17)</t>
  </si>
  <si>
    <t>122765;122766</t>
  </si>
  <si>
    <t>Q9HCS4;Q9NQB0;P36402;Q9UJU2</t>
  </si>
  <si>
    <t>394;398;317;347</t>
  </si>
  <si>
    <t>Q9HCS4;Q9NQB0</t>
  </si>
  <si>
    <t>Q9NQB0</t>
  </si>
  <si>
    <t>Transcription factor 7-like 1;Transcription factor 7-like 2;Transcription factor 7;Lymphoid enhancer-binding factor 1</t>
  </si>
  <si>
    <t>TCF7L1;TCF7L2;TCF7;LEF1</t>
  </si>
  <si>
    <t>sp|Q9HCS4|TF7L1_HUMAN Transcription factor 7-like 1 OS=Homo sapiens OX=9606 GN=TCF7L1 PE=2 SV=1;sp|Q9NQB0|TF7L2_HUMAN Transcription factor 7-like 2 OS=Homo sapiens OX=9606 GN=TCF7L2 PE=1 SV=2;sp|P36402|TCF7_HUMAN Transcription factor 7 OS=Homo sapiens OX=9</t>
  </si>
  <si>
    <t>ILGRKWHNLSREEQAKYYELARKERQLHSQL;ILGRRWHALSREEQAKYYELARKERQLHMQL</t>
  </si>
  <si>
    <t>EEQAK(1)YYELAR</t>
  </si>
  <si>
    <t>EEQAK(21)YYELAR</t>
  </si>
  <si>
    <t>5244;5295</t>
  </si>
  <si>
    <t>394;398</t>
  </si>
  <si>
    <t>45414;45415;45416</t>
  </si>
  <si>
    <t>87658;87659;87660</t>
  </si>
  <si>
    <t>Q9HCS4;Q9NQB0;Q9UJU2</t>
  </si>
  <si>
    <t>371;375;324</t>
  </si>
  <si>
    <t>Transcription factor 7-like 1;Transcription factor 7-like 2;Lymphoid enhancer-binding factor 1</t>
  </si>
  <si>
    <t>TCF7L1;TCF7L2;LEF1</t>
  </si>
  <si>
    <t xml:space="preserve">sp|Q9HCS4|TF7L1_HUMAN Transcription factor 7-like 1 OS=Homo sapiens OX=9606 GN=TCF7L1 PE=2 SV=1;sp|Q9NQB0|TF7L2_HUMAN Transcription factor 7-like 2 OS=Homo sapiens OX=9606 GN=TCF7L2 PE=1 SV=2;sp|Q9UJU2|LEF1_HUMAN Lymphoid enhancer-binding factor 1 OS=Homo </t>
  </si>
  <si>
    <t>YMKEMRAKVVAECTLKESAAINQILGRKWHN;YMKEMRAKVVAECTLKESAAINQILGRRWHA</t>
  </si>
  <si>
    <t>VVAECTLK(1)ESAAINQILGR</t>
  </si>
  <si>
    <t>VVAECTLK(37)ESAAINQILGR</t>
  </si>
  <si>
    <t>371;375</t>
  </si>
  <si>
    <t>284626;284627;284628</t>
  </si>
  <si>
    <t>552416;552417;552418;552419;552420;552421</t>
  </si>
  <si>
    <t>Q9HCS7</t>
  </si>
  <si>
    <t>Pre-mRNA-splicing factor SYF1</t>
  </si>
  <si>
    <t>XAB2</t>
  </si>
  <si>
    <t>sp|Q9HCS7|SYF1_HUMAN Pre-mRNA-splicing factor SYF1 OS=Homo sapiens OX=9606 GN=XAB2 PE=1 SV=2</t>
  </si>
  <si>
    <t>GAPKPRLNQLYERALKLLPCSYKLWYRYLKA</t>
  </si>
  <si>
    <t>ALK(1)LLPCSYK</t>
  </si>
  <si>
    <t>ALK(51)LLPCSYK(-51)</t>
  </si>
  <si>
    <t>LAAEAERDQPLRAQSKILFVRSDASREELAE</t>
  </si>
  <si>
    <t>AQSK(1)ILFVR</t>
  </si>
  <si>
    <t>AQSK(24)ILFVR</t>
  </si>
  <si>
    <t>18658;18659</t>
  </si>
  <si>
    <t>36275;36276;36277</t>
  </si>
  <si>
    <t>EHAREMCLRFADMECKLGEIDRARAIYSFCS</t>
  </si>
  <si>
    <t>FADMECK(1)LGEIDR</t>
  </si>
  <si>
    <t>FADMECK(45)LGEIDR</t>
  </si>
  <si>
    <t>60341;60342;60343;60344;60345</t>
  </si>
  <si>
    <t>116627;116628;116629;116630;116631</t>
  </si>
  <si>
    <t>HPLPETAVRGYRRFLKLSPESAEEYIEYLKS</t>
  </si>
  <si>
    <t>FLK(1)LSPESAEEYIEYLK</t>
  </si>
  <si>
    <t>FLK(47)LSPESAEEYIEYLK(-47)</t>
  </si>
  <si>
    <t>65292;65293;65294;65295;65296</t>
  </si>
  <si>
    <t>125582;125583;125584;125585;125586;125587;125588;125589;125590</t>
  </si>
  <si>
    <t>LKLSPESAEEYIEYLKSSDRLDEAAQRLATV</t>
  </si>
  <si>
    <t>LSPESAEEYIEYLK(1)SSDR</t>
  </si>
  <si>
    <t>LSPESAEEYIEYLK(34)SSDR</t>
  </si>
  <si>
    <t>9820;23778</t>
  </si>
  <si>
    <t>10331;25205</t>
  </si>
  <si>
    <t>159303;159304;159305;159306;159307;159308;159309;159310;159311;159312;159313;159314;159315</t>
  </si>
  <si>
    <t>308823;308824;308825;308826;308827;308828;308829;308830;308831;308832;308833;308834;308835;308836;308837;308838;308839;308840;308841;308842;308843;308844;308845;308846;308847;308848;308849;308850;308851;308852;308853;308854;308855</t>
  </si>
  <si>
    <t>AAEIYGVTHTRGIYQKAIEVLSDEHAREMCL</t>
  </si>
  <si>
    <t>GIYQK(1)AIEVLSDEHAR</t>
  </si>
  <si>
    <t>GIYQK(23)AIEVLSDEHAR</t>
  </si>
  <si>
    <t>79242;79243;79244;79245;79246;79247;79248;79249;79250;79251;79252;79253;79254</t>
  </si>
  <si>
    <t>152992;152993;152994;152995;152996;152997;152998;152999;153000;153001;153002;153003;153004;153005;153006;153007;153008;153009;153010;153011;153012;153013;153014;153015</t>
  </si>
  <si>
    <t>TWKDFEVRHGNEDTIKEMLRIRRSVQATYNT</t>
  </si>
  <si>
    <t>HGNEDTIK(1)EMLR</t>
  </si>
  <si>
    <t>HGNEDTIK(45)EMLR</t>
  </si>
  <si>
    <t>93040;93041;93042</t>
  </si>
  <si>
    <t>179678;179679;179680;179681;179682;179683</t>
  </si>
  <si>
    <t>Q9HCU4</t>
  </si>
  <si>
    <t>Cadherin EGF LAG seven-pass G-type receptor 2</t>
  </si>
  <si>
    <t>CELSR2</t>
  </si>
  <si>
    <t>sp|Q9HCU4|CELR2_HUMAN Cadherin EGF LAG seven-pass G-type receptor 2 OS=Homo sapiens OX=9606 GN=CELSR2 PE=1 SV=1</t>
  </si>
  <si>
    <t>LACSRKPSPDPALTTKSTLTSSYNCPSPYAD</t>
  </si>
  <si>
    <t>K(0.069)PSPDPALTTK(0.931)STLTSSYNCPSPYADGR</t>
  </si>
  <si>
    <t>K(-11)PSPDPALTTK(11)STLTSSYNCPSPYADGR</t>
  </si>
  <si>
    <t>129207;129208</t>
  </si>
  <si>
    <t>250422;250423;250424</t>
  </si>
  <si>
    <t>Q9HCU5</t>
  </si>
  <si>
    <t>Prolactin regulatory element-binding protein</t>
  </si>
  <si>
    <t>PREB</t>
  </si>
  <si>
    <t>sp|Q9HCU5|PREB_HUMAN Prolactin regulatory element-binding protein OS=Homo sapiens OX=9606 GN=PREB PE=1 SV=2</t>
  </si>
  <si>
    <t>AHEGEIEDLALGPDGKLVTVGRDLKASVWQK</t>
  </si>
  <si>
    <t>AHEGEIEDLALGPDGK(1)LVTVGR</t>
  </si>
  <si>
    <t>AHEGEIEDLALGPDGK(84)LVTVGR</t>
  </si>
  <si>
    <t>8638;8639;8640;8641</t>
  </si>
  <si>
    <t>16944;16945;16946;16947;16948;16949;16950</t>
  </si>
  <si>
    <t>Q9HCU8;A0A087WWV3</t>
  </si>
  <si>
    <t>74;47</t>
  </si>
  <si>
    <t>Q9HCU8</t>
  </si>
  <si>
    <t>DNA polymerase delta subunit 4</t>
  </si>
  <si>
    <t>POLD4</t>
  </si>
  <si>
    <t>sp|Q9HCU8|DPOD4_HUMAN DNA polymerase delta subunit 4 OS=Homo sapiens OX=9606 GN=POLD4 PE=1 SV=1;tr|A0A087WWV3|A0A087WWV3_HUMAN Uncharacterized protein OS=Homo sapiens OX=9606 PE=4 SV=1</t>
  </si>
  <si>
    <t>GPCTGITRLQRWCRAKQMGLEPPPEVWQVLK</t>
  </si>
  <si>
    <t>AK(0.998)QMGLEPPPEVWQVLK(0.002)</t>
  </si>
  <si>
    <t>AK(27)QMGLEPPPEVWQVLK(-27)</t>
  </si>
  <si>
    <t>23062;23063</t>
  </si>
  <si>
    <t>Q9HCU9</t>
  </si>
  <si>
    <t>Breast cancer metastasis-suppressor 1</t>
  </si>
  <si>
    <t>BRMS1</t>
  </si>
  <si>
    <t>sp|Q9HCU9|BRMS1_HUMAN Breast cancer metastasis-suppressor 1 OS=Homo sapiens OX=9606 GN=BRMS1 PE=1 SV=1</t>
  </si>
  <si>
    <t>VAGIYKGFCLDVIRNKYECELQGAKQHLESE</t>
  </si>
  <si>
    <t>NK(1)YECELQGAK</t>
  </si>
  <si>
    <t>NK(49)YECELQGAK(-49)</t>
  </si>
  <si>
    <t>26713;26714</t>
  </si>
  <si>
    <t>28496;28497</t>
  </si>
  <si>
    <t>177650;177651</t>
  </si>
  <si>
    <t>343956;343957</t>
  </si>
  <si>
    <t>EDRQSLDLSSEWWDDKLHARGSSRSWDSLPP</t>
  </si>
  <si>
    <t>QSLDLSSEWWDDK(1)LHAR</t>
  </si>
  <si>
    <t>QSLDLSSEWWDDK(43)LHAR</t>
  </si>
  <si>
    <t>195350;195351;195352;195353;195354;195355;195356;195357;195358;195359;195360</t>
  </si>
  <si>
    <t>379088;379089;379090;379091;379092;379093;379094;379095;379096;379097;379098;379099;379100;379101;379102;379103;379104</t>
  </si>
  <si>
    <t>Q9HCY8</t>
  </si>
  <si>
    <t>Protein S100-A14</t>
  </si>
  <si>
    <t>S100A14</t>
  </si>
  <si>
    <t>sp|Q9HCY8|S10AE_HUMAN Protein S100-A14 OS=Homo sapiens OX=9606 GN=S100A14 PE=1 SV=1</t>
  </si>
  <si>
    <t>AQEFSDVERAIETLIKNFHQYSVEGGKETLT</t>
  </si>
  <si>
    <t>AIETLIK(1)NFHQYSVEGGK</t>
  </si>
  <si>
    <t>AIETLIK(54)NFHQYSVEGGK(-54)</t>
  </si>
  <si>
    <t>9487;9488;9489;9490;9491;9492;9493;9494;9495;9496;9497;9498;9499;9500;9501;9502;9503;9504;9505;9506</t>
  </si>
  <si>
    <t>18489;18490;18491;18492;18493;18494;18495;18496;18497;18498;18499;18500;18501;18502;18503;18504;18505;18506;18507;18508;18509;18510;18511;18512;18513;18514;18515;18516;18517;18518;18519;18520;18521;18522;18523;18524;18525;18526;18527;18528;18529;18530;18531;18532;18533;18534;18535;18536;18537;18538;18539;18540;18541;18542;18543;18544;18545;18546;18547</t>
  </si>
  <si>
    <t>ETLIKNFHQYSVEGGKETLTPSELRDLVTQQ</t>
  </si>
  <si>
    <t>NFHQYSVEGGK(1)ETLTPSELR</t>
  </si>
  <si>
    <t>NFHQYSVEGGK(64)ETLTPSELR</t>
  </si>
  <si>
    <t>1437;26225</t>
  </si>
  <si>
    <t>1530;27979</t>
  </si>
  <si>
    <t>174619;174620;174621;174622;174623;174624;174625;174626;174627;174628;174629;174630;174631;174632</t>
  </si>
  <si>
    <t>338252;338253;338254;338255;338256;338257;338258;338259;338260;338261;338262;338263;338264;338265;338266;338267;338268;338269;338270;338271;338272;338273;338274;338275;338276;338277;338278</t>
  </si>
  <si>
    <t>QQLPHLMPSNCGLEEKIANLGSCNDSKLEFR</t>
  </si>
  <si>
    <t>DLVTQQLPHLMPSNCGLEEK(1)IANLGSCNDSK</t>
  </si>
  <si>
    <t>DLVTQQLPHLMPSNCGLEEK(56)IANLGSCNDSK(-56)</t>
  </si>
  <si>
    <t>36442;36443;36444;36445;36446;36447;36448;36449;36450;36451;36452;36453;36454</t>
  </si>
  <si>
    <t>70379;70380;70381;70382;70383;70384;70385;70386;70387;70388;70389;70390;70391;70392;70393;70394;70395;70396;70397;70398;70399;70400;70401;70402;70403;70404;70405;70406;70407;70408;70409;70410;70411;70412;70413</t>
  </si>
  <si>
    <t>GLEEKIANLGSCNDSKLEFRSFWELIGEAAK</t>
  </si>
  <si>
    <t>IANLGSCNDSK(1)LEFR</t>
  </si>
  <si>
    <t>IANLGSCNDSK(120)LEFR</t>
  </si>
  <si>
    <t>5354;15174</t>
  </si>
  <si>
    <t>5669;16031</t>
  </si>
  <si>
    <t>101759;101760;101761;101762;101763;101764;101765;101766;101767;101768;101769;101770;101771;101772</t>
  </si>
  <si>
    <t>197348;197349;197350;197351;197352;197353;197354;197355;197356;197357;197358;197359;197360;197361;197362;197363;197364;197365;197366;197367;197368;197369;197370</t>
  </si>
  <si>
    <t>KLEFRSFWELIGEAAKSVKLERPVRGH____</t>
  </si>
  <si>
    <t>SFWELIGEAAK(0.998)SVK(0.002)</t>
  </si>
  <si>
    <t>SFWELIGEAAK(28)SVK(-28)</t>
  </si>
  <si>
    <t>205803;205804;205805;205806;205807;205808;205809;205810;205811;205812;205813;205814;205815;205816;205817;205818;205819</t>
  </si>
  <si>
    <t>398976;398977;398978;398979;398980;398981;398982;398983;398984;398985;398986;398987;398988;398989;398990;398991;398992;398993;398994;398995;398996;398997;398998;398999;399000;399001;399002;399003;399004;399005;399006;399007;399008;399009;399010;399011;399012;399013;399014;399015</t>
  </si>
  <si>
    <t>FRSFWELIGEAAKSVKLERPVRGH_______</t>
  </si>
  <si>
    <t>SVK(1)LERPVR</t>
  </si>
  <si>
    <t>SVK(45)LERPVR</t>
  </si>
  <si>
    <t>31374;34043</t>
  </si>
  <si>
    <t>33410;36257</t>
  </si>
  <si>
    <t>223368;223369;223370;223371;223372;223373;223374;223375;223376</t>
  </si>
  <si>
    <t>432667;432668;432669;432670;432671;432672;432673;432674;432675;432676;432677;432678;432679;432680;432681;432682;432683</t>
  </si>
  <si>
    <t>Q9HD20</t>
  </si>
  <si>
    <t>Manganese-transporting ATPase 13A1</t>
  </si>
  <si>
    <t>ATP13A1</t>
  </si>
  <si>
    <t>sp|Q9HD20|AT131_HUMAN Manganese-transporting ATPase 13A1 OS=Homo sapiens OX=9606 GN=ATP13A1 PE=1 SV=2</t>
  </si>
  <si>
    <t>SDSLVVRGVAGLRDGKEVTPVSSIPVETHRA</t>
  </si>
  <si>
    <t>DGK(1)EVTPVSSIPVETHR</t>
  </si>
  <si>
    <t>DGK(45)EVTPVSSIPVETHR</t>
  </si>
  <si>
    <t>31329;31330;31331;31332;31333</t>
  </si>
  <si>
    <t>60840;60841;60842;60843;60844</t>
  </si>
  <si>
    <t>SQVLRDLEDESTPIVKLGDASIAAPFTSKLS</t>
  </si>
  <si>
    <t>DLEDESTPIVK(0.998)LGDASIAAPFTSK(0.002)</t>
  </si>
  <si>
    <t>DLEDESTPIVK(27)LGDASIAAPFTSK(-27)</t>
  </si>
  <si>
    <t>34536;34537;34538;34539;34540</t>
  </si>
  <si>
    <t>66729;66730;66731;66732;66733</t>
  </si>
  <si>
    <t>TEISREGARVLALGYKELGHLTHQQAREVKR</t>
  </si>
  <si>
    <t>VLALGYK(1)ELGHLTHQQAR</t>
  </si>
  <si>
    <t>VLALGYK(38)ELGHLTHQQAR</t>
  </si>
  <si>
    <t>275246;275247;275248;275249</t>
  </si>
  <si>
    <t>533939;533940;533941;533942;533943;533944;533945;533946</t>
  </si>
  <si>
    <t>Q9HD26</t>
  </si>
  <si>
    <t>Golgi-associated PDZ and coiled-coil motif-containing protein</t>
  </si>
  <si>
    <t>GOPC</t>
  </si>
  <si>
    <t>sp|Q9HD26|GOPC_HUMAN Golgi-associated PDZ and coiled-coil motif-containing protein OS=Homo sapiens OX=9606 GN=GOPC PE=1 SV=1</t>
  </si>
  <si>
    <t>AQLCHKAQSVSQINHKLEAQLVDLKSELTET</t>
  </si>
  <si>
    <t>AQSVSQINHK(0.969)LEAQLVDLK(0.031)</t>
  </si>
  <si>
    <t>AQSVSQINHK(15)LEAQLVDLK(-15)</t>
  </si>
  <si>
    <t>18669;18670;18671</t>
  </si>
  <si>
    <t>36293;36294;36295</t>
  </si>
  <si>
    <t>Q9HD26;A0A0J9YVX5</t>
  </si>
  <si>
    <t>350;113</t>
  </si>
  <si>
    <t>sp|Q9HD26|GOPC_HUMAN Golgi-associated PDZ and coiled-coil motif-containing protein OS=Homo sapiens OX=9606 GN=GOPC PE=1 SV=1;tr|A0A0J9YVX5|A0A0J9YVX5_HUMAN Uncharacterized protein (Fragment) OS=Homo sapiens OX=9606 PE=4 SV=1</t>
  </si>
  <si>
    <t>AILAVNGVNLRDTKHKEAVTILSQQRGEIEF</t>
  </si>
  <si>
    <t>HK(1)EAVTILSQQR</t>
  </si>
  <si>
    <t>HK(50)EAVTILSQQR</t>
  </si>
  <si>
    <t>94464;94465;94466;94467;94468;94469;94470</t>
  </si>
  <si>
    <t>182466;182467;182468;182469;182470;182471;182472;182473;182474;182475;182476</t>
  </si>
  <si>
    <t>409;172</t>
  </si>
  <si>
    <t>YLDELEGGGNPGASCKDTSGEIKVLQGFNKK</t>
  </si>
  <si>
    <t>LYLDELEGGGNPGASCK(1)DTSGEIK</t>
  </si>
  <si>
    <t>LYLDELEGGGNPGASCK(37)DTSGEIK(-37)</t>
  </si>
  <si>
    <t>164627;164628;164629;164630;164631;164632;164633;164634</t>
  </si>
  <si>
    <t>318645;318646;318647;318648;318649;318650;318651;318652;318653;318654;318655;318656;318657;318658;318659;318660;318661</t>
  </si>
  <si>
    <t>416;179</t>
  </si>
  <si>
    <t>GGNPGASCKDTSGEIKVLQGFNKKAVTDTHE</t>
  </si>
  <si>
    <t>LYLDELEGGGNPGASCK(0.5)DTSGEIK(0.5)</t>
  </si>
  <si>
    <t>LYLDELEGGGNPGASCK(0)DTSGEIK(0)</t>
  </si>
  <si>
    <t>Q9HD42</t>
  </si>
  <si>
    <t>Charged multivesicular body protein 1a</t>
  </si>
  <si>
    <t>CHMP1A</t>
  </si>
  <si>
    <t>sp|Q9HD42|CHM1A_HUMAN Charged multivesicular body protein 1a OS=Homo sapiens OX=9606 GN=CHMP1A PE=1 SV=1</t>
  </si>
  <si>
    <t>DSKAEQAKVKKALLQKNVECARVYAENAIRK</t>
  </si>
  <si>
    <t>ALLQK(1)NVECAR</t>
  </si>
  <si>
    <t>ALLQK(28)NVECAR</t>
  </si>
  <si>
    <t>14123;14124;14125;14126;14127;14128;14129;14130;14131;14132;14133;14134</t>
  </si>
  <si>
    <t>27637;27638;27639;27640;27641;27642;27643;27644;27645;27646;27647;27648;27649;27650;27651;27652;27653;27654;27655</t>
  </si>
  <si>
    <t>NVECARVYAENAIRKKNEGVNWLRMASRVDA</t>
  </si>
  <si>
    <t>K(1)NEGVNWLR</t>
  </si>
  <si>
    <t>K(96)NEGVNWLR</t>
  </si>
  <si>
    <t>18628;19041</t>
  </si>
  <si>
    <t>19737;20191</t>
  </si>
  <si>
    <t>125182;127602;127603;127604;127605;127606;127607;127608;127609;127610;127611;127612;127613;127614;127615;127616;127617;127618</t>
  </si>
  <si>
    <t>242918;242919;247188;247189;247190;247191;247192;247193;247194;247195;247196;247197;247198;247199;247200;247201;247202;247203;247204;247205;247206;247207;247208;247209;247210;247211;247212;247213;247214;247215;247216;247217</t>
  </si>
  <si>
    <t>AVTMKGVTKNMAQVTKALDKALSTMDLQKVS</t>
  </si>
  <si>
    <t>X;X;X;Oxidation (M);GlyGly (K);X;X;X;GlyGly (K);X;X;X;X;X;X;GlyGly (K);X;X;X;X;X;X;X;X;X;X;X;X;X;X;X</t>
  </si>
  <si>
    <t>NMAQVTK(0.989)ALDK(0.011)</t>
  </si>
  <si>
    <t>NMAQVTK(20)ALDK(-20)</t>
  </si>
  <si>
    <t>179524;179525;179526;179528;179529;179530</t>
  </si>
  <si>
    <t>347580;347581;347582;347583;347584;347585;347586;347589;347590;347591;347592</t>
  </si>
  <si>
    <t>KGVTKNMAQVTKALDKALSTMDLQKVSSVMD</t>
  </si>
  <si>
    <t>NMAQVTK(0.033)ALDK(0.967)</t>
  </si>
  <si>
    <t>NMAQVTK(-15)ALDK(15)</t>
  </si>
  <si>
    <t>347587;347588</t>
  </si>
  <si>
    <t>VNWLRMASRVDAVASKVQTAVTMKGVTKNMA</t>
  </si>
  <si>
    <t>X;X;X;X;X;X;X;X;X;X;X;X;X;X;X;GlyGly (K);X;X;X;X;X;X;Oxidation (M);GlyGly (K);X;X;X;GlyGly (K);X;X;X</t>
  </si>
  <si>
    <t>VDAVASK(1)VQTAVTMK</t>
  </si>
  <si>
    <t>VDAVASK(45)VQTAVTMK(-45)</t>
  </si>
  <si>
    <t>RVDAVASKVQTAVTMKGVTKNMAQVTKALDK</t>
  </si>
  <si>
    <t>X;X;X;X;X;X;X;X;X;X;X;X;X;X;Oxidation (M);GlyGly (K);X;X;X;X;X;X;X;X;X;X;GlyGly (K);X;X;X;GlyGly (K)</t>
  </si>
  <si>
    <t>VQTAVTMK(0.999)GVTK(0.001)</t>
  </si>
  <si>
    <t>VQTAVTMK(30)GVTK(-30)</t>
  </si>
  <si>
    <t>39560;41487</t>
  </si>
  <si>
    <t>42189;44224;44225</t>
  </si>
  <si>
    <t>281207;281208;281209;281210;281211;281212;281213;281214;281215;281216;281217;281218;281219;281220;281221;281222;281223;281224;281225;281227;281229;281230</t>
  </si>
  <si>
    <t>545285;545286;545287;545288;545289;545290;545291;545292;545293;545294;545295;545296;545297;545298;545299;545300;545301;545302;545303;545304;545305;545306;545307;545308;545309;545310;545311;545312;545313;545315;545316;545318;545319</t>
  </si>
  <si>
    <t>VASKVQTAVTMKGVTKNMAQVTKALDKALST</t>
  </si>
  <si>
    <t>X;X;X;GlyGly (K);X;X;X;X;X;X;Oxidation (M);X;X;X;X;GlyGly (K);X;X;X;X;X;X;GlyGly (K);X;X;X;GlyGly (K);X;X;X;X</t>
  </si>
  <si>
    <t>VQTAVTMK(0.395)GVTK(0.605)</t>
  </si>
  <si>
    <t>VQTAVTMK(-1.9)GVTK(1.9)</t>
  </si>
  <si>
    <t>44224;44225</t>
  </si>
  <si>
    <t>281226;281228</t>
  </si>
  <si>
    <t>545314;545317</t>
  </si>
  <si>
    <t>Q9HD45</t>
  </si>
  <si>
    <t>Transmembrane 9 superfamily member 3</t>
  </si>
  <si>
    <t>TM9SF3</t>
  </si>
  <si>
    <t>sp|Q9HD45|TM9S3_HUMAN Transmembrane 9 superfamily member 3 OS=Homo sapiens OX=9606 GN=TM9SF3 PE=1 SV=2</t>
  </si>
  <si>
    <t>MILMRTLRKDYARYSKEEEMDDMDRDLGDEY</t>
  </si>
  <si>
    <t>YSK(1)EEEMDDMDR</t>
  </si>
  <si>
    <t>YSK(48)EEEMDDMDR</t>
  </si>
  <si>
    <t>43698;43699</t>
  </si>
  <si>
    <t>46547;46548</t>
  </si>
  <si>
    <t>295753;295754;295755;295756;295757;295758;295759;295760;295761</t>
  </si>
  <si>
    <t>573111;573112;573113;573114;573115;573116;573117;573118;573119;573120;573121;573122;573123;573124;573125;573126;573127</t>
  </si>
  <si>
    <t>Q9HD67</t>
  </si>
  <si>
    <t>Unconventional myosin-X</t>
  </si>
  <si>
    <t>MYO10</t>
  </si>
  <si>
    <t>sp|Q9HD67|MYO10_HUMAN Unconventional myosin-X OS=Homo sapiens OX=9606 GN=MYO10 PE=1 SV=3</t>
  </si>
  <si>
    <t>MKEQQELSLTEASLQKLQERRDQELRRLEEE</t>
  </si>
  <si>
    <t>EQQELSLTEASLQK(1)LQER</t>
  </si>
  <si>
    <t>EQQELSLTEASLQK(130)LQER</t>
  </si>
  <si>
    <t>55496;55497;55498;55499;55500;55501</t>
  </si>
  <si>
    <t>107377;107378;107379;107380;107381;107382</t>
  </si>
  <si>
    <t>Q9HDC9</t>
  </si>
  <si>
    <t>Adipocyte plasma membrane-associated protein</t>
  </si>
  <si>
    <t>APMAP</t>
  </si>
  <si>
    <t>sp|Q9HDC9|APMAP_HUMAN Adipocyte plasma membrane-associated protein OS=Homo sapiens OX=9606 GN=APMAP PE=1 SV=2</t>
  </si>
  <si>
    <t>RPQVVTDDDGQAPEAKDGSSFSGRVFRVTFL</t>
  </si>
  <si>
    <t>RPLRPQVVTDDDGQAPEAK(1)DGSSFSGR</t>
  </si>
  <si>
    <t>RPLRPQVVTDDDGQAPEAK(22)DGSSFSGR</t>
  </si>
  <si>
    <t>198862;198863</t>
  </si>
  <si>
    <t>385785;385786</t>
  </si>
  <si>
    <t>Q9NNW5</t>
  </si>
  <si>
    <t>WD repeat-containing protein 6</t>
  </si>
  <si>
    <t>WDR6</t>
  </si>
  <si>
    <t>sp|Q9NNW5|WDR6_HUMAN WD repeat-containing protein 6 OS=Homo sapiens OX=9606 GN=WDR6 PE=1 SV=1</t>
  </si>
  <si>
    <t>FTGLGPVSTLPSLHGKQGVTSVTCHGGYVYT</t>
  </si>
  <si>
    <t>AGAGAPVVGSGSSGGGNAFTGLGPVSTLPSLHGK(1)QGVTSVTCHGGYVYTTGR</t>
  </si>
  <si>
    <t>AGAGAPVVGSGSSGGGNAFTGLGPVSTLPSLHGK(25)QGVTSVTCHGGYVYTTGR</t>
  </si>
  <si>
    <t>6848;6849;6850;6851;6852</t>
  </si>
  <si>
    <t>13405;13406;13407;13408;13409;13410;13411</t>
  </si>
  <si>
    <t>VGRGYRGLGVSALCFKSRSRPGTLKAVTLAG</t>
  </si>
  <si>
    <t>GLGVSALCFK(1)SR</t>
  </si>
  <si>
    <t>GLGVSALCFK(58)SR</t>
  </si>
  <si>
    <t>81608;81609;81610;81611;81612;81613;81614</t>
  </si>
  <si>
    <t>157445;157446;157447;157448;157449;157450;157451;157452;157453;157454</t>
  </si>
  <si>
    <t>RRGSVLLFPSRPGLLKDPGVGGKARAGAGAP</t>
  </si>
  <si>
    <t>GSVLLFPSRPGLLK(1)DPGVGGK(1)AR</t>
  </si>
  <si>
    <t>GSVLLFPSRPGLLK(47)DPGVGGK(47)AR</t>
  </si>
  <si>
    <t>12991;12992</t>
  </si>
  <si>
    <t>13698;13699</t>
  </si>
  <si>
    <t>86884;86885;86886;86887;86889;86890;86892;86894;86895;86896;86897;86898;86899;86900;86901;86902</t>
  </si>
  <si>
    <t>167768;167769;167770;167771;167772;167773;167777;167778;167779;167782;167785;167786;167787;167788;167789;167790;167791;167792;167793;167794;167795;167796;167797</t>
  </si>
  <si>
    <t>FPSRPGLLKDPGVGGKARAGAGAPVVGSGSS</t>
  </si>
  <si>
    <t>86888;86891;86893;86900;86901;86902</t>
  </si>
  <si>
    <t>167774;167775;167776;167780;167781;167783;167784;167794;167795;167796;167797</t>
  </si>
  <si>
    <t>LDEYWDRQRNRHRMVKVDPETRYMSLAVCEL</t>
  </si>
  <si>
    <t>MVK(1)VDPETR</t>
  </si>
  <si>
    <t>MVK(49)VDPETR</t>
  </si>
  <si>
    <t>171593;171594;171595;171596;171597;171598;171599;171600;171601;171602;171603</t>
  </si>
  <si>
    <t>332311;332312;332313;332314;332315;332316;332317;332318;332319;332320;332321;332322;332323;332324;332325;332326;332327;332328;332329;332330;332331</t>
  </si>
  <si>
    <t>FHANEFVVWNPRSHEKLHIVNCGGGHRSWAF</t>
  </si>
  <si>
    <t>SHEK(1)LHIVNCGGGHR</t>
  </si>
  <si>
    <t>SHEK(22)LHIVNCGGGHR</t>
  </si>
  <si>
    <t>207877;207878;207879;207880</t>
  </si>
  <si>
    <t>403139;403140;403141;403142;403143;403144;403145</t>
  </si>
  <si>
    <t>EGFGLCAMANGEGRVKVVPINTPTAAVDQTL</t>
  </si>
  <si>
    <t>VK(1)VVPINTPTAAVDQTLFPGK</t>
  </si>
  <si>
    <t>VK(120)VVPINTPTAAVDQTLFPGK(-120)</t>
  </si>
  <si>
    <t>275113;275114;275115;275116;275117;275118;275119;275120</t>
  </si>
  <si>
    <t>533712;533713;533714;533715;533716;533717;533718;533719;533720;533721;533722;533723;533724;533725;533726;533727;533728;533729;533730</t>
  </si>
  <si>
    <t>INTPTAAVDQTLFPGKVHSLSWALRGYEELL</t>
  </si>
  <si>
    <t>VVPINTPTAAVDQTLFPGK(1)VHSLSWALR</t>
  </si>
  <si>
    <t>VVPINTPTAAVDQTLFPGK(37)VHSLSWALR</t>
  </si>
  <si>
    <t>40560;42075</t>
  </si>
  <si>
    <t>43251;44847</t>
  </si>
  <si>
    <t>285722;285723;285724;285725</t>
  </si>
  <si>
    <t>554451;554452;554453;554454;554455;554456;554457</t>
  </si>
  <si>
    <t>AIFVKERCRYLLPPSKQRWHTCSAFLPPGDF</t>
  </si>
  <si>
    <t>YLLPPSK(1)QR</t>
  </si>
  <si>
    <t>YLLPPSK(28)QR</t>
  </si>
  <si>
    <t>293739;293740;293741;293742;293743;293744;293745</t>
  </si>
  <si>
    <t>569333;569334;569335;569336;569337;569338;569339;569340;569341;569342;569343;569344;569345;569346</t>
  </si>
  <si>
    <t>Q9NNW7</t>
  </si>
  <si>
    <t>Thioredoxin reductase 2, mitochondrial</t>
  </si>
  <si>
    <t>TXNRD2</t>
  </si>
  <si>
    <t>sp|Q9NNW7|TRXR2_HUMAN Thioredoxin reductase 2, mitochondrial OS=Homo sapiens OX=9606 GN=TXNRD2 PE=1 SV=3</t>
  </si>
  <si>
    <t>WGLGGTCVNVGCIPKKLMHQAALLGGLIQDA</t>
  </si>
  <si>
    <t>WGLGGTCVNVGCIPK(0.134)K(0.866)</t>
  </si>
  <si>
    <t>WGLGGTCVNVGCIPK(-8.1)K(8.1)</t>
  </si>
  <si>
    <t>287600;287601;287602;287605;287606</t>
  </si>
  <si>
    <t>558067;558068;558069;558070;558071;558072;558076;558077;558078;558079</t>
  </si>
  <si>
    <t>Q9NP50</t>
  </si>
  <si>
    <t>Protein FAM60A</t>
  </si>
  <si>
    <t>FAM60A</t>
  </si>
  <si>
    <t>sp|Q9NP50|SHCAF_HUMAN SIN3-HDAC complex-associated factor OS=Homo sapiens OX=9606 GN=SINHCAF PE=1 SV=1</t>
  </si>
  <si>
    <t>KNWNHVVDARAGPSLKTTLKPKKVKTLSGNR</t>
  </si>
  <si>
    <t>AGPSLK(0.999)TTLK(0.001)PK</t>
  </si>
  <si>
    <t>AGPSLK(31)TTLK(-31)PK(-36)</t>
  </si>
  <si>
    <t>8037;8038;8039;8040;8041;8042;8043;8044</t>
  </si>
  <si>
    <t>15783;15784;15785;15786;15787;15788;15789;15790;15791;15792;15793;15794;15795;15796;15797;15798;15799;15800</t>
  </si>
  <si>
    <t>VLLVKRWKKLPAGSKKNWNHVVDARAGPSLK</t>
  </si>
  <si>
    <t>K(1)NWNHVVDAR</t>
  </si>
  <si>
    <t>K(31)NWNHVVDAR</t>
  </si>
  <si>
    <t>128040;128041;128042;128043;128044;128045;128046;128047</t>
  </si>
  <si>
    <t>247977;247978;247979;247980;247981;247982;247983;247984;247985;247986;247987;247988;247989;247990;247991</t>
  </si>
  <si>
    <t>Q9NP58</t>
  </si>
  <si>
    <t>ATP-binding cassette sub-family B member 6, mitochondrial</t>
  </si>
  <si>
    <t>ABCB6</t>
  </si>
  <si>
    <t>sp|Q9NP58|ABCB6_HUMAN ATP-binding cassette sub-family B member 6, mitochondrial OS=Homo sapiens OX=9606 GN=ABCB6 PE=1 SV=1</t>
  </si>
  <si>
    <t>ALDTSNERAIQASLAKVCANRTTIVVAHRLS</t>
  </si>
  <si>
    <t>AIQASLAK(1)VCANR</t>
  </si>
  <si>
    <t>AIQASLAK(96)VCANR</t>
  </si>
  <si>
    <t>10222;10223</t>
  </si>
  <si>
    <t>19962;19963</t>
  </si>
  <si>
    <t>Q9NP72</t>
  </si>
  <si>
    <t>Ras-related protein Rab-18</t>
  </si>
  <si>
    <t>RAB18</t>
  </si>
  <si>
    <t>sp|Q9NP72|RAB18_HUMAN Ras-related protein Rab-18 OS=Homo sapiens OX=9606 GN=RAB18 PE=1 SV=1</t>
  </si>
  <si>
    <t>KIDKENREVDRNEGLKFARKHSMLFIEASAK</t>
  </si>
  <si>
    <t>NEGLK(1)FAR</t>
  </si>
  <si>
    <t>NEGLK(85)FAR</t>
  </si>
  <si>
    <t>8708;26124</t>
  </si>
  <si>
    <t>9170;27875</t>
  </si>
  <si>
    <t>58201;58202;58203;58204;58205;58206;58207;174021;174022;174023;174024;174025;174026;174027;174028</t>
  </si>
  <si>
    <t>112595;112596;112597;112598;112599;112600;112601;112602;112603;112604;337147;337148;337149;337150;337151;337152;337153;337154;337155;337156;337157;337158;337159;337160</t>
  </si>
  <si>
    <t>KIIQTPGLWESENQNKGVKLSHREEGQGGGA</t>
  </si>
  <si>
    <t>IIQTPGLWESENQNK(0.995)GVK(0.005)</t>
  </si>
  <si>
    <t>IIQTPGLWESENQNK(23)GVK(-23)</t>
  </si>
  <si>
    <t>107921;107922;107923;107924;107926;107927;107928;107929;107930;107931;107932;107933;107935;107936;107937;107938;107939;107940;107941</t>
  </si>
  <si>
    <t>209709;209710;209711;209712;209713;209714;209715;209716;209717;209719;209720;209721;209722;209723;209724;209725;209726;209727;209728;209729;209730;209731;209732;209733;209734;209735;209736;209737;209738;209739;209742;209743;209744;209745;209746;209747;209748;209749;209750;209751;209752;209753;209754;209755;209756;209757;209758;209759;209760</t>
  </si>
  <si>
    <t>QTPGLWESENQNKGVKLSHREEGQGGGACGG</t>
  </si>
  <si>
    <t>IIQTPGLWESENQNK(0.377)GVK(0.623)</t>
  </si>
  <si>
    <t>IIQTPGLWESENQNK(-2.2)GVK(2.2)</t>
  </si>
  <si>
    <t>107925;107934;107936;107942;107943</t>
  </si>
  <si>
    <t>209718;209740;209741;209745;209761;209762;209763;209764;209765;209766</t>
  </si>
  <si>
    <t>ENREVDRNEGLKFARKHSMLFIEASAKTCDG</t>
  </si>
  <si>
    <t>K(1)HSMLFIEASAK</t>
  </si>
  <si>
    <t>K(66)HSMLFIEASAK(-66)</t>
  </si>
  <si>
    <t>124067;124068;124069;124070</t>
  </si>
  <si>
    <t>241001;241002;241003;241004;241005;241006;241007</t>
  </si>
  <si>
    <t>Q9NP74</t>
  </si>
  <si>
    <t>Palmdelphin</t>
  </si>
  <si>
    <t>PALMD</t>
  </si>
  <si>
    <t>sp|Q9NP74|PALMD_HUMAN Palmdelphin OS=Homo sapiens OX=9606 GN=PALMD PE=1 SV=1</t>
  </si>
  <si>
    <t>TDKRKIQEEISQKRLKIEEDKLKHQHLKKKA</t>
  </si>
  <si>
    <t>LK(1)IEEDK(1)LK(1)</t>
  </si>
  <si>
    <t>LK(100)IEEDK(100)LK(100)</t>
  </si>
  <si>
    <t>IQEEISQKRLKIEEDKLKHQHLKKKALREKW</t>
  </si>
  <si>
    <t>EEISQKRLKIEEDKLKHQHLKKKALREKWLL</t>
  </si>
  <si>
    <t>Q9NP77</t>
  </si>
  <si>
    <t>RNA polymerase II subunit A C-terminal domain phosphatase SSU72</t>
  </si>
  <si>
    <t>SSU72</t>
  </si>
  <si>
    <t>sp|Q9NP77|SSU72_HUMAN RNA polymerase II subunit A C-terminal domain phosphatase SSU72 OS=Homo sapiens OX=9606 GN=SSU72 PE=1 SV=1</t>
  </si>
  <si>
    <t>FGTGTHVKLPGPAPDKPNVYDFKTTYDQMYN</t>
  </si>
  <si>
    <t>LPGPAPDK(1)PNVYDFK(1)TTYDQMYNDLLR</t>
  </si>
  <si>
    <t>LPGPAPDK(23)PNVYDFK(23)TTYDQMYNDLLR</t>
  </si>
  <si>
    <t>23067;31248</t>
  </si>
  <si>
    <t>24470;24471;33276</t>
  </si>
  <si>
    <t>155036;155037;155038;155041;155042</t>
  </si>
  <si>
    <t>300913;300914;300915;300916;300917;300918;300919;300920;300921;300922;300933;300934;300935;300936</t>
  </si>
  <si>
    <t>KLPGPAPDKPNVYDFKTTYDQMYNDLLRKDK</t>
  </si>
  <si>
    <t>155034;155035;155037;155039;155040;155041;155042</t>
  </si>
  <si>
    <t>300906;300907;300908;300909;300910;300911;300912;300914;300915;300916;300917;300918;300923;300924;300925;300926;300927;300928;300929;300930;300931;300932;300933;300934;300935;300936</t>
  </si>
  <si>
    <t>KRGFSVRSFGTGTHVKLPGPAPDKPNVYDFK</t>
  </si>
  <si>
    <t>GlyGly (K);X;X;X;X;X;X;X;X;X;X;X;X;X;X;GlyGly (K);X;X;X;X;X;X;X;GlyGly (K);X;X;X;X;X;X;GlyGly (K)</t>
  </si>
  <si>
    <t>SFGTGTHVK(1)LPGPAPDKPNVYDFK</t>
  </si>
  <si>
    <t>SFGTGTHVK(67)LPGPAPDK(-67)PNVYDFK(-83)</t>
  </si>
  <si>
    <t>204995;204996;204997;204998;204999;205000;205001;205002;205003;205004;205005;205006</t>
  </si>
  <si>
    <t>397530;397531;397532;397533;397534;397535;397536;397537;397538;397539;397540;397541;397542;397543;397544;397545;397546;397547;397548;397549;397550;397551;397552;397553;397554;397555;397556;397557;397558;397559;397560</t>
  </si>
  <si>
    <t>SSNQNRSMEAHNILSKRGFSVRSFGTGTHVK</t>
  </si>
  <si>
    <t>SMEAHNILSK(1)R</t>
  </si>
  <si>
    <t>SMEAHNILSK(51)R</t>
  </si>
  <si>
    <t>214922;214923;214924;214925;214926;214927;214928;214929;214930;214931</t>
  </si>
  <si>
    <t>416674;416675;416676;416677;416678;416679;416680;416681;416682;416683;416684;416685;416686;416687;416688;416689;416690;416691;416692</t>
  </si>
  <si>
    <t>Q9NP84</t>
  </si>
  <si>
    <t>Tumor necrosis factor receptor superfamily member 12A</t>
  </si>
  <si>
    <t>TNFRSF12A</t>
  </si>
  <si>
    <t>sp|Q9NP84|TNR12_HUMAN Tumor necrosis factor receptor superfamily member 12A OS=Homo sapiens OX=9606 GN=TNFRSF12A PE=1 SV=1</t>
  </si>
  <si>
    <t>LLSGFLVWRRCRRREKFTTPIEETGGEGCPA</t>
  </si>
  <si>
    <t>RREK(1)FTTPIEETGGEGCPAVALIQ</t>
  </si>
  <si>
    <t>RREK(60)FTTPIEETGGEGCPAVALIQ</t>
  </si>
  <si>
    <t>7381;29988;30352</t>
  </si>
  <si>
    <t>7783;31939;32316</t>
  </si>
  <si>
    <t>49717;49718;49719;49720;49721;49722;49723;49724;49725;49726;49727;49728;49729;49730;49731;49732;197620;197621;197622;197623;197624;197625;197626;197627;199415</t>
  </si>
  <si>
    <t>96083;96084;96085;96086;96087;96088;96089;96090;96091;96092;96093;96094;96095;96096;96097;96098;96099;96100;96101;96102;96103;96104;96105;96106;96107;96108;96109;96110;96111;96112;96113;96114;96115;96116;96117;96118;96119;383502;383503;383504;383505;383506;383507;383508;383509;383510;383511;383512;383513;383514;383515;383516;383517;386952</t>
  </si>
  <si>
    <t>Q9NP97;Q8TF09</t>
  </si>
  <si>
    <t>Q9NP97</t>
  </si>
  <si>
    <t>Dynein light chain roadblock-type 1;Dynein light chain roadblock-type 2</t>
  </si>
  <si>
    <t>DYNLRB1;DYNLRB2</t>
  </si>
  <si>
    <t>sp|Q9NP97|DLRB1_HUMAN Dynein light chain roadblock-type 1 OS=Homo sapiens OX=9606 GN=DYNLRB1 PE=1 SV=3;sp|Q8TF09|DLRB2_HUMAN Dynein light chain roadblock-type 2 OS=Homo sapiens OX=9606 GN=DYNLRB2 PE=1 SV=1</t>
  </si>
  <si>
    <t>_______MAEVEETLKRLQSQKGVQGIIVVN</t>
  </si>
  <si>
    <t>AEVEETLK(1)R</t>
  </si>
  <si>
    <t>AEVEETLK(140)R</t>
  </si>
  <si>
    <t>5478;5479;5480;5481;5482;5483;5484;5485</t>
  </si>
  <si>
    <t>10712;10713;10714;10715;10716;10717;10718;10719;10720;10721;10722;10723;10724;10725;10726;10727;10728;10729;10730;10731;10732;10733;10734;10735;10736;10737;10738;10739;10740;10741;10742</t>
  </si>
  <si>
    <t>Dynein light chain roadblock-type 1</t>
  </si>
  <si>
    <t>DYNLRB1</t>
  </si>
  <si>
    <t>sp|Q9NP97|DLRB1_HUMAN Dynein light chain roadblock-type 1 OS=Homo sapiens OX=9606 GN=DYNLRB1 PE=1 SV=3</t>
  </si>
  <si>
    <t>GVQGIIVVNTEGIPIKSTMDNPTTTQYASLM</t>
  </si>
  <si>
    <t>GVQGIIVVNTEGIPIK(1)STMDNPTTTQYASLMHSFILK</t>
  </si>
  <si>
    <t>GVQGIIVVNTEGIPIK(41)STMDNPTTTQYASLMHSFILK(-41)</t>
  </si>
  <si>
    <t>13292;23478</t>
  </si>
  <si>
    <t>14023;24892</t>
  </si>
  <si>
    <t>88998;88999</t>
  </si>
  <si>
    <t>171848;171849;171850;171851;171852;171853</t>
  </si>
  <si>
    <t>_MAEVEETLKRLQSQKGVQGIIVVNTEGIPI</t>
  </si>
  <si>
    <t>LQSQK(1)GVQGIIVVNTEGIPIK</t>
  </si>
  <si>
    <t>LQSQK(170)GVQGIIVVNTEGIPIK(-170)</t>
  </si>
  <si>
    <t>157467;157468;157469;157470;157471;157472;157473;157474;157475;157476;157477;157478;157479;157480;157481;157482;157483;157484;157485;157486;157487</t>
  </si>
  <si>
    <t>305485;305486;305487;305488;305489;305490;305491;305492;305493;305494;305495;305496;305497;305498;305499;305500;305501;305502;305503;305504;305505;305506;305507;305508;305509;305510;305511;305512;305513;305514;305515;305516;305517;305518;305519;305520;305521;305522;305523;305524;305525;305526;305527;305528;305529;305530;305531;305532;305533;305534;305535;305536;305537;305538;305539;305540;305541;305542;305543;305544;305545</t>
  </si>
  <si>
    <t>Q9NPA0</t>
  </si>
  <si>
    <t>ER membrane protein complex subunit 7</t>
  </si>
  <si>
    <t>EMC7</t>
  </si>
  <si>
    <t>sp|Q9NPA0|EMC7_HUMAN ER membrane protein complex subunit 7 OS=Homo sapiens OX=9606 GN=EMC7 PE=1 SV=1</t>
  </si>
  <si>
    <t>GDRFKIEGRAVVPGVKPQDWISAARVLVDGE</t>
  </si>
  <si>
    <t>AVVPGVK(1)PQDWISAAR</t>
  </si>
  <si>
    <t>AVVPGVK(35)PQDWISAAR</t>
  </si>
  <si>
    <t>24241;24242;24243</t>
  </si>
  <si>
    <t>46987;46988;46989</t>
  </si>
  <si>
    <t>ITSKGKMRARYVNYIKTSEVVRLPYPLQMKS</t>
  </si>
  <si>
    <t>YVNYIK(1)TSEVVR</t>
  </si>
  <si>
    <t>YVNYIK(80)TSEVVR</t>
  </si>
  <si>
    <t>Q9NPA3</t>
  </si>
  <si>
    <t>Mid1-interacting protein 1</t>
  </si>
  <si>
    <t>MID1IP1</t>
  </si>
  <si>
    <t>sp|Q9NPA3|M1IP1_HUMAN Mid1-interacting protein 1 OS=Homo sapiens OX=9606 GN=MID1IP1 PE=1 SV=1</t>
  </si>
  <si>
    <t>_____MMQICDTYNQKHSLFNAMNRFIGAVN</t>
  </si>
  <si>
    <t>MMQICDTYNQK(1)HSLFNAMNR</t>
  </si>
  <si>
    <t>MMQICDTYNQK(21)HSLFNAMNR</t>
  </si>
  <si>
    <t>25405;25406</t>
  </si>
  <si>
    <t>27028;27029</t>
  </si>
  <si>
    <t>169162;169163;169164;169165;169166</t>
  </si>
  <si>
    <t>326922;326923;326924;326925;326926;326927;326928</t>
  </si>
  <si>
    <t>HQPPPPAGSEEGSAWKSKDILVDLGHLEGAD</t>
  </si>
  <si>
    <t>NDIEWGVLHQPPPPAGSEEGSAWK(0.964)SK(0.036)</t>
  </si>
  <si>
    <t>NDIEWGVLHQPPPPAGSEEGSAWK(14)SK(-14)</t>
  </si>
  <si>
    <t>173580;173581;173585;173586;173587;173588;173589</t>
  </si>
  <si>
    <t>336182;336183;336184;336185;336195;336196;336197;336198;336199;336200;336201;336202;336203;336204;336205;336206;336207;336208</t>
  </si>
  <si>
    <t>PPPPAGSEEGSAWKSKDILVDLGHLEGADAG</t>
  </si>
  <si>
    <t>SK(1)DILVDLGHLEGADAGEEDLEQQFHYHLR</t>
  </si>
  <si>
    <t>SK(21)DILVDLGHLEGADAGEEDLEQQFHYHLR</t>
  </si>
  <si>
    <t>26067;32022</t>
  </si>
  <si>
    <t>27812;34102</t>
  </si>
  <si>
    <t>173582;173583;173584;173586;173587;173589;173590;210254</t>
  </si>
  <si>
    <t>336186;336187;336188;336189;336190;336191;336192;336193;336194;336198;336199;336200;336201;336206;336207;336208;336209;336210;407859;407860;407861;407862</t>
  </si>
  <si>
    <t>LSKLTRKANILTNRYKQEIGFGNWGH_____</t>
  </si>
  <si>
    <t>YK(1)QEIGFGNWGH</t>
  </si>
  <si>
    <t>YK(37)QEIGFGNWGH</t>
  </si>
  <si>
    <t>293091;293092;293093;293094;293095;293096;293097;293098;293099;293100;293101</t>
  </si>
  <si>
    <t>568249;568250;568251;568252;568253;568254;568255;568256;568257;568258;568259;568260;568261;568262;568263;568264;568265;568266;568267</t>
  </si>
  <si>
    <t>Q9NPA8</t>
  </si>
  <si>
    <t>Transcription and mRNA export factor ENY2</t>
  </si>
  <si>
    <t>ENY2</t>
  </si>
  <si>
    <t>sp|Q9NPA8|ENY2_HUMAN Transcription and mRNA export factor ENY2 OS=Homo sapiens OX=9606 GN=ENY2 PE=1 SV=1</t>
  </si>
  <si>
    <t>SKMNKDAQMRAAINQKLIETGERERLKELLR</t>
  </si>
  <si>
    <t>X;GlyGly (K);Oxidation (M);X;X;X;X;X;X;X;X;X;X;X;X;GlyGly (K);X;X;X;X;X;X;X;X;X;X;X;X;X;X;X</t>
  </si>
  <si>
    <t>AAINQK(1)LIETGER</t>
  </si>
  <si>
    <t>AAINQK(63)LIETGER</t>
  </si>
  <si>
    <t>1227;1228;1229;1230;1231;1232;1233;1234;1235</t>
  </si>
  <si>
    <t>2549;2550;2551;2552;2553;2554;2555;2556;2557;2558;2559;2560;2561;2562;2563;2564;2565;2566;2567;2568;2569;2570;2571</t>
  </si>
  <si>
    <t>WKDQLKAHCKEVIKEKGLEHVTVDDLVAEIT</t>
  </si>
  <si>
    <t>EK(0.997)GLEHVTVDDLVAEITPK(0.003)</t>
  </si>
  <si>
    <t>EK(25)GLEHVTVDDLVAEITPK(-25)</t>
  </si>
  <si>
    <t>LEHVTVDDLVAEITPKGRALVPDSVKKELLQ</t>
  </si>
  <si>
    <t>GLEHVTVDDLVAEITPK(1)GR</t>
  </si>
  <si>
    <t>GLEHVTVDDLVAEITPK(47)GR</t>
  </si>
  <si>
    <t>7383;12061</t>
  </si>
  <si>
    <t>7785;12721</t>
  </si>
  <si>
    <t>81141;81142;81143;81144;81145;81146;81147</t>
  </si>
  <si>
    <t>156604;156605;156606;156607;156608;156609;156610;156611;156612;156613;156614;156615;156616;156617;156618;156619;156620;156621;156622;156623;156624;156625;156626;156627;156628;156629</t>
  </si>
  <si>
    <t>RLKELLRAKLIECGWKDQLKAHCKEVIKEKG</t>
  </si>
  <si>
    <t>LIECGWK(0.715)DQLK(0.285)</t>
  </si>
  <si>
    <t>LIECGWK(4)DQLK(-4)</t>
  </si>
  <si>
    <t>143202;143203</t>
  </si>
  <si>
    <t>276290;276291</t>
  </si>
  <si>
    <t>Q9NPD3</t>
  </si>
  <si>
    <t>Exosome complex component RRP41</t>
  </si>
  <si>
    <t>EXOSC4</t>
  </si>
  <si>
    <t>sp|Q9NPD3|EXOS4_HUMAN Exosome complex component RRP41 OS=Homo sapiens OX=9606 GN=EXOSC4 PE=1 SV=3</t>
  </si>
  <si>
    <t>TFSTGERKRRPHGDRKSCEMGLQLRQTFEAA</t>
  </si>
  <si>
    <t>K(1)SCEMGLQLR</t>
  </si>
  <si>
    <t>K(32)SCEMGLQLR</t>
  </si>
  <si>
    <t>130469;130470;130471;130472;130473;130474</t>
  </si>
  <si>
    <t>252900;252901;252902;252903;252904;252905</t>
  </si>
  <si>
    <t>Q9NPD8</t>
  </si>
  <si>
    <t>Ubiquitin-conjugating enzyme E2 T</t>
  </si>
  <si>
    <t>UBE2T</t>
  </si>
  <si>
    <t>sp|Q9NPD8|UBE2T_HUMAN Ubiquitin-conjugating enzyme E2 T OS=Homo sapiens OX=9606 GN=UBE2T PE=1 SV=1</t>
  </si>
  <si>
    <t>DLRAQILGGANTPYEKGVFKLEVIIPERYPF</t>
  </si>
  <si>
    <t>AQILGGANTPYEK(1)GVFK</t>
  </si>
  <si>
    <t>AQILGGANTPYEK(37)GVFK(-37)</t>
  </si>
  <si>
    <t>18186;18187;18188;18189;18190;18191;18192;18193;18194;18195;18196;18197;18198;18199;18200;18201;18202;18203;18204;18205;18206;18207;18208;18209</t>
  </si>
  <si>
    <t>35399;35400;35401;35402;35403;35404;35405;35406;35407;35408;35409;35410;35411;35412;35413;35414;35415;35416;35417;35418;35419;35420;35421;35422;35423;35424;35425;35426;35427;35428;35429;35430;35431;35432;35433;35434;35435;35436;35437;35438;35439;35440;35441;35442;35443;35444;35445;35446;35447;35448;35449;35450</t>
  </si>
  <si>
    <t>QILGGANTPYEKGVFKLEVIIPERYPFEPPQ</t>
  </si>
  <si>
    <t>GVFK(1)LEVIIPER</t>
  </si>
  <si>
    <t>GVFK(42)LEVIIPER</t>
  </si>
  <si>
    <t>2672;13205</t>
  </si>
  <si>
    <t>2853;13927</t>
  </si>
  <si>
    <t>88490;88491;88492;88493;88494;88495;88496;88497;88498;88499;88500;88501;88502;88503</t>
  </si>
  <si>
    <t>170886;170887;170888;170889;170890;170891;170892;170893;170894;170895;170896;170897;170898;170899;170900;170901;170902;170903;170904;170905;170906;170907;170908;170909;170910;170911</t>
  </si>
  <si>
    <t>NSTQKRKASQLVGIEKKFHPDV_________</t>
  </si>
  <si>
    <t>ASQLVGIEK(0.999)K(0.001)</t>
  </si>
  <si>
    <t>ASQLVGIEK(31)K(-31)</t>
  </si>
  <si>
    <t>2966;17802;17803</t>
  </si>
  <si>
    <t>3168;18794;18795</t>
  </si>
  <si>
    <t>20324;20325;20327;20328;20329;20331;20333;20335;20336;20338;20340;20342;20343;20344;20346;20347;20348;20349;119298</t>
  </si>
  <si>
    <t>39530;39531;39532;39533;39536;39537;39538;39539;39540;39543;39544;39547;39548;39551;39552;39553;39554;39557;39558;39559;39562;39563;39565;39566;39567;39568;39570;39571;39572;39573;39574;39575;39576;231873;231874</t>
  </si>
  <si>
    <t>STQKRKASQLVGIEKKFHPDV__________</t>
  </si>
  <si>
    <t>ASQLVGIEK(0.435)K(0.565)</t>
  </si>
  <si>
    <t>ASQLVGIEK(-1.1)K(1.1)</t>
  </si>
  <si>
    <t>2966;17803</t>
  </si>
  <si>
    <t>3168;18795</t>
  </si>
  <si>
    <t>20326;20330;20332;20334;20337;20339;20341;20345;20350;119298;119299;119300;119301;119302</t>
  </si>
  <si>
    <t>39534;39535;39541;39542;39545;39546;39549;39550;39555;39556;39560;39561;39564;39569;39577;39578;231873;231874;231875;231876;231877;231878;231879;231880</t>
  </si>
  <si>
    <t>MLATEPPPGITCWQDKDQMDDLRAQILGGAN</t>
  </si>
  <si>
    <t>ELHMLATEPPPGITCWQDK(1)DQMDDLR</t>
  </si>
  <si>
    <t>ELHMLATEPPPGITCWQDK(120)DQMDDLR</t>
  </si>
  <si>
    <t>51789;51790;51791;51792;51793;51794</t>
  </si>
  <si>
    <t>100148;100149;100150;100151;100152;100153;100154;100155;100156;100157;100158</t>
  </si>
  <si>
    <t>HPNIDSAGRICLDVLKLPPKGAWRPSLNIAT</t>
  </si>
  <si>
    <t>ICLDVLK(1)LPPK</t>
  </si>
  <si>
    <t>ICLDVLK(94)LPPK(-94)</t>
  </si>
  <si>
    <t>102587;102588;102589;102590;102591;102592;102593;102594;102595;102596;102597;102598;102599;102600;102601;102602;102603;102604;102605;102606;102607;102608;102609;102610;102611;102612;102613;102614;102615;102616;102617;102618;102619;102620;102621;102622;102623;102624;102625;102626;102627;102628;102629;102630;102631;102632;102633;102634;102635;102636;102637;102638;102639;102640;102641;102642</t>
  </si>
  <si>
    <t>199131;199132;199133;199134;199135;199136;199137;199138;199139;199140;199141;199142;199143;199144;199145;199146;199147;199148;199149;199150;199151;199152;199153;199154;199155;199156;199157;199158;199159;199160;199161;199162;199163;199164;199165;199166;199167;199168;199169;199170;199171;199172;199173;199174;199175;199176;199177;199178;199179;199180;199181;199182;199183;199184;199185;199186;199187;199188;199189;199190;199191;199192;199193;199194;199195;199196;199197;199198;199199;199200;199201;199202;199203;199204;199205;199206;199207;199208;199209;199210;199211;199212;199213;199214;199215;199216;199217;199218;199219;199220;199221;199222;199223;199224;199225;199226;199227;199228;199229;199230;199231;199232;199233;199234;199235;199236;199237;199238;199239;199240;199241;199242;199243;199244;199245;199246;199247;199248;199249;199250;199251;199252;199253;199254;199255;199256;199257;199258;199259;199260;199261;199262;199263;199264;199265;199266;199267;199268;199269;199270;199271;199272;199273;199274;199275;199276;199277;199278;199279;199280;199281;199282;199283;199284;199285;199286;199287;199288;199289;199290;199291;199292;199293;199294;199295;199296;199297;199298;199299;199300;199301;199302;199303;199304;199305;199306;199307;199308;199309;199310;199311;199312;199313;199314;199315;199316;199317;199318;199319;199320;199321;199322;199323;199324;199325;199326;199327;199328;199329;199330;199331;199332;199333;199334;199335;199336;199337;199338;199339;199340;199341;199342;199343;199344;199345;199346;199347;199348;199349;199350;199351;199352;199353;199354;199355;199356;199357;199358;199359;199360;199361;199362;199363;199364;199365;199366;199367;199368;199369;199370;199371;199372;199373;199374;199375;199376;199377;199378;199379;199380;199381;199382;199383;199384;199385;199386;199387;199388;199389;199390;199391;199392;199393;199394;199395;199396;199397;199398;199399;199400;199401;199402;199403;199404;199405;199406;199407;199408;199409;199410;199411;199412;199413;199414;199415;199416;199417;199418;199419;199420;199421;199422;199423;199424;199425;199426;199427;199428;199429;199430;199431;199432;199433;199434;199435;199436;199437;199438;199439;199440;199441;199442;199443;199444;199445;199446;199447;199448;199449;199450;199451;199452;199453;199454;199455;199456;199457;199458;199459;199460;199461;199462;199463;199464;199465;199466;199467;199468;199469;199470;199471;199472;199473;199474;199475;199476;199477;199478;199479;199480;199481;199482;199483;199484;199485;199486;199487;199488;199489;199490;199491;199492;199493;199494;199495;199496;199497;199498;199499;199500;199501;199502;199503;199504;199505;199506;199507;199508;199509;199510;199511;199512;199513;199514;199515;199516;199517;199518;199519;199520;199521;199522;199523;199524;199525;199526;199527;199528;199529</t>
  </si>
  <si>
    <t>KNARQWTEKHARQKQKADEEEMLDNLPEAGD</t>
  </si>
  <si>
    <t>QK(1)ADEEEMLDNLPEAGDSR</t>
  </si>
  <si>
    <t>QK(40)ADEEEMLDNLPEAGDSR</t>
  </si>
  <si>
    <t>191831;191832</t>
  </si>
  <si>
    <t>372163;372164;372165;372166;372167</t>
  </si>
  <si>
    <t>ADISSEFKYNKPAFLKNARQWTEKHARQKQK</t>
  </si>
  <si>
    <t>YNKPAFLK(1)NAR</t>
  </si>
  <si>
    <t>YNK(-47)PAFLK(47)NAR</t>
  </si>
  <si>
    <t>294641;294642;294643;294644;294645;294646;294647;294648;294649</t>
  </si>
  <si>
    <t>570990;570991;570992;570993;570994;570995;570996;570997;570998;570999;571000;571001;571002</t>
  </si>
  <si>
    <t>Q9NPF0</t>
  </si>
  <si>
    <t>CD320 antigen</t>
  </si>
  <si>
    <t>CD320</t>
  </si>
  <si>
    <t>sp|Q9NPF0|CD320_HUMAN CD320 antigen OS=Homo sapiens OX=9606 GN=CD320 PE=1 SV=1</t>
  </si>
  <si>
    <t>GLLVAMKESLLLSEQKTSLP___________</t>
  </si>
  <si>
    <t>ESLLLSEQK(1)TSLP</t>
  </si>
  <si>
    <t>ESLLLSEQK(180)TSLP</t>
  </si>
  <si>
    <t>8416;23544</t>
  </si>
  <si>
    <t>8868;24961</t>
  </si>
  <si>
    <t>56387;56388;56389;56390;56391;56392;56393;56394;56395;56396;56397;56398;56399;56400;56401</t>
  </si>
  <si>
    <t>108985;108986;108987;108988;108989;108990;108991;108992;108993;108994;108995;108996;108997;108998;108999;109000;109001;109002;109003;109004;109005;109006;109007;109008;109009;109010;109011;109012;109013;109014;109015;109016;109017;109018;109019;109020;109021;109022;109023;109024;109025;109026;109027;109028;109029;109030;109031;109032;109033;109034;109035;109036;109037;109038;109039;109040;109041;109042;109043;109044;109045;109046;109047;109048</t>
  </si>
  <si>
    <t>RAQERLRPLGLLVAMKESLLLSEQKTSLP__</t>
  </si>
  <si>
    <t>LRPLGLLVAMK(1)ESLLLSEQK</t>
  </si>
  <si>
    <t>LRPLGLLVAMK(98)ESLLLSEQK(-98)</t>
  </si>
  <si>
    <t>157798;157799;157800;157801;157802;157803;157804;157805;157806;157807;157808;157809</t>
  </si>
  <si>
    <t>306091;306092;306093;306094;306095;306096;306097;306098;306099;306100;306101;306102;306103;306104;306105;306106;306107;306108;306109;306110;306111;306112;306113;306114;306115</t>
  </si>
  <si>
    <t>Q9NPF5</t>
  </si>
  <si>
    <t>DNA methyltransferase 1-associated protein 1</t>
  </si>
  <si>
    <t>DMAP1</t>
  </si>
  <si>
    <t>sp|Q9NPF5|DMAP1_HUMAN DNA methyltransferase 1-associated protein 1 OS=Homo sapiens OX=9606 GN=DMAP1 PE=1 SV=1</t>
  </si>
  <si>
    <t>LGGPEGDAASGTISKKDIINPDKKKSKKSSE</t>
  </si>
  <si>
    <t>DILELGGPEGDAASGTISK(0.48)K(0.52)</t>
  </si>
  <si>
    <t>DILELGGPEGDAASGTISK(-0.34)K(0.34)</t>
  </si>
  <si>
    <t>Q9NPH2</t>
  </si>
  <si>
    <t>Inositol-3-phosphate synthase 1</t>
  </si>
  <si>
    <t>ISYNA1</t>
  </si>
  <si>
    <t>sp|Q9NPH2|INO1_HUMAN Inositol-3-phosphate synthase 1 OS=Homo sapiens OX=9606 GN=ISYNA1 PE=1 SV=1</t>
  </si>
  <si>
    <t>WDISSLNLAEAMRRAKVLDWGLQEQLWPHME</t>
  </si>
  <si>
    <t>AK(1)VLDWGLQEQLWPHMEALRPR</t>
  </si>
  <si>
    <t>AK(27)VLDWGLQEQLWPHMEALRPR</t>
  </si>
  <si>
    <t>11868;11869;11870;11871;11872;11873</t>
  </si>
  <si>
    <t>23288;23289;23290;23291;23292;23293;23294;23295;23296;23297;23298;23299</t>
  </si>
  <si>
    <t>YEYRTTRVSREGGVLKVHPTSTRFTFRTARQ</t>
  </si>
  <si>
    <t>EGGVLK(1)VHPTSTR</t>
  </si>
  <si>
    <t>EGGVLK(36)VHPTSTR</t>
  </si>
  <si>
    <t>46584;46585;46586;46587;46588;46589;46590;46591;46592</t>
  </si>
  <si>
    <t>89849;89850;89851;89852;89853;89854;89855;89856;89857;89858;89859;89860</t>
  </si>
  <si>
    <t>ENLSAPLQFRSKEVSKSNVVDDMVQSNPVLY</t>
  </si>
  <si>
    <t>EVSK(1)SNVVDDMVQSNPVLYTPGEEPDHCVVIK</t>
  </si>
  <si>
    <t>EVSK(48)SNVVDDMVQSNPVLYTPGEEPDHCVVIK(-48)</t>
  </si>
  <si>
    <t>59074;59075;59076;59077;59078</t>
  </si>
  <si>
    <t>114237;114238;114239;114240;114241;114242;114243;114244;114245</t>
  </si>
  <si>
    <t>HMLLEHKMERPGPSLKRVGPVAATYPMLNKK</t>
  </si>
  <si>
    <t>MERPGPSLK(1)R</t>
  </si>
  <si>
    <t>MERPGPSLK(30)R</t>
  </si>
  <si>
    <t>166697;166698;166699;166700;166701;166702;166703;166704;166705</t>
  </si>
  <si>
    <t>322490;322491;322492;322493;322494;322495;322496;322497;322498;322499;322500</t>
  </si>
  <si>
    <t>IRRDIRDFRSSAGLDKVIVLWTANTERFCEV</t>
  </si>
  <si>
    <t>SSAGLDK(1)VIVLWTANTER</t>
  </si>
  <si>
    <t>SSAGLDK(32)VIVLWTANTER</t>
  </si>
  <si>
    <t>218967;218968</t>
  </si>
  <si>
    <t>424228;424229;424230</t>
  </si>
  <si>
    <t>ELAWQHRVFVGGDDFKSGQTKVKSVLVDFLI</t>
  </si>
  <si>
    <t>VFVGGDDFK(1)SGQTK</t>
  </si>
  <si>
    <t>VFVGGDDFK(55)SGQTK(-55)</t>
  </si>
  <si>
    <t>271126;271128;271130;271131;271132;271133;271134;271136;271137;271139;271141;271142;271143;271144;271145</t>
  </si>
  <si>
    <t>526116;526120;526122;526123;526124;526125;526126;526127;526128;526129;526131;526132;526133;526136;526137;526139;526140;526141;526142;526143;526144;526145</t>
  </si>
  <si>
    <t>HRVFVGGDDFKSGQTKVKSVLVDFLIGSGLK</t>
  </si>
  <si>
    <t>VFVGGDDFK(0.207)SGQTK(0.793)</t>
  </si>
  <si>
    <t>VFVGGDDFK(-5.8)SGQTK(5.8)</t>
  </si>
  <si>
    <t>271127;271129;271135;271138;271140</t>
  </si>
  <si>
    <t>526117;526118;526119;526121;526130;526134;526135;526138</t>
  </si>
  <si>
    <t>KRVGPVAATYPMLNKKGPVPAATNGCTGDAN</t>
  </si>
  <si>
    <t>VGPVAATYPMLNK(0.063)K(0.937)</t>
  </si>
  <si>
    <t>VGPVAATYPMLNK(-12)K(12)</t>
  </si>
  <si>
    <t>271889;271890</t>
  </si>
  <si>
    <t>527545;527546;527547</t>
  </si>
  <si>
    <t>VFVGGDDFKSGQTKVKSVLVDFLIGSGLKTM</t>
  </si>
  <si>
    <t>VK(1)SVLVDFLIGSGLK</t>
  </si>
  <si>
    <t>VK(59)SVLVDFLIGSGLK(-59)</t>
  </si>
  <si>
    <t>274909;274910;274911;274912</t>
  </si>
  <si>
    <t>533324;533325;533326;533327;533328;533329;533330;533331;533332</t>
  </si>
  <si>
    <t>DHCVVIKYVPYVGDSKRALDEYTSELMLGGT</t>
  </si>
  <si>
    <t>YVPYVGDSK(1)R</t>
  </si>
  <si>
    <t>YVPYVGDSK(78)R</t>
  </si>
  <si>
    <t>297089;297090;297091;297092</t>
  </si>
  <si>
    <t>575714;575715;575716;575717;575718</t>
  </si>
  <si>
    <t>Q9NPJ4</t>
  </si>
  <si>
    <t>Proline-rich nuclear receptor coactivator 2</t>
  </si>
  <si>
    <t>PNRC2</t>
  </si>
  <si>
    <t>sp|Q9NPJ4|PNRC2_HUMAN Proline-rich nuclear receptor coactivator 2 OS=Homo sapiens OX=9606 GN=PNRC2 PE=1 SV=1</t>
  </si>
  <si>
    <t>NQSWNSSLSGPRLLFKSQANQNYAGAKFSEP</t>
  </si>
  <si>
    <t>LLFK(0.998)SQANQNYAGAK(0.002)</t>
  </si>
  <si>
    <t>LLFK(26)SQANQNYAGAK(-26)</t>
  </si>
  <si>
    <t>Q9NPJ6</t>
  </si>
  <si>
    <t>Mediator of RNA polymerase II transcription subunit 4</t>
  </si>
  <si>
    <t>MED4</t>
  </si>
  <si>
    <t>sp|Q9NPJ6|MED4_HUMAN Mediator of RNA polymerase II transcription subunit 4 OS=Homo sapiens OX=9606 GN=MED4 PE=1 SV=1</t>
  </si>
  <si>
    <t>LELLIHRDGEFQELMKLALNQGKIHHEMQVL</t>
  </si>
  <si>
    <t>DGEFQELMK(1)LALNQGK</t>
  </si>
  <si>
    <t>DGEFQELMK(42)LALNQGK(-42)</t>
  </si>
  <si>
    <t>31188;31189;31190</t>
  </si>
  <si>
    <t>60567;60568;60569;60570</t>
  </si>
  <si>
    <t>EKEVEKRDSDIQQLQKQLKEAEQILATAVYQ</t>
  </si>
  <si>
    <t>DSDIQQLQK(1)QLK</t>
  </si>
  <si>
    <t>DSDIQQLQK(35)QLK(-35)</t>
  </si>
  <si>
    <t>38624;38625;38626;38627;38628;38629;38630;38631;38632;38633;38634;38635;38636;38637;38638</t>
  </si>
  <si>
    <t>74590;74591;74592;74593;74594;74595;74596;74597;74598;74599;74600;74601;74602;74603;74604;74605;74606;74607;74608;74609;74610;74611;74612;74613;74614;74615;74616;74617;74618;74619;74620;74621;74622;74623;74624;74625</t>
  </si>
  <si>
    <t>VYQAKEKLKSIEKARKGAISSEEIIKYAHRI</t>
  </si>
  <si>
    <t>K(0.999)GAISSEEIIK(0.001)</t>
  </si>
  <si>
    <t>K(29)GAISSEEIIK(-29)</t>
  </si>
  <si>
    <t>122087;122088</t>
  </si>
  <si>
    <t>236943;236944;236945;236946</t>
  </si>
  <si>
    <t>LSRELIEMLAISRNQKLLQAGEENQVLELLI</t>
  </si>
  <si>
    <t>NQK(1)LLQAGEENQVLELLIHR</t>
  </si>
  <si>
    <t>NQK(82)LLQAGEENQVLELLIHR</t>
  </si>
  <si>
    <t>181433;181434;181435;181436;181437;181438;181439;181440;181441;181442;181443;181444;181445;181446;181447;181448;181449;181450;181451;181452</t>
  </si>
  <si>
    <t>351333;351334;351335;351336;351337;351338;351339;351340;351341;351342;351343;351344;351345;351346;351347;351348;351349;351350;351351;351352;351353;351354;351355;351356;351357;351358;351359;351360;351361;351362;351363;351364;351365;351366;351367;351368;351369;351370;351371;351372;351373;351374</t>
  </si>
  <si>
    <t>Q9NPR2</t>
  </si>
  <si>
    <t>Semaphorin-4B</t>
  </si>
  <si>
    <t>SEMA4B</t>
  </si>
  <si>
    <t>sp|Q9NPR2|SEM4B_HUMAN Semaphorin-4B OS=Homo sapiens OX=9606 GN=SEMA4B PE=1 SV=3</t>
  </si>
  <si>
    <t>LFLLYRHRNSMKVFLKQGECASVHPKTCPVV</t>
  </si>
  <si>
    <t>VFLK(1)QGECASVHPK</t>
  </si>
  <si>
    <t>VFLK(98)QGECASVHPK(-98)</t>
  </si>
  <si>
    <t>27423;39930</t>
  </si>
  <si>
    <t>29255;42578</t>
  </si>
  <si>
    <t>270787;270788;270789;270790;270791;270792;270793;270794;270795;270796;270797;270798;270799;270800;270801;270802;270803;270804</t>
  </si>
  <si>
    <t>525449;525450;525451;525452;525453;525454;525455;525456;525457;525458;525459;525460;525461;525462;525463;525464;525465;525466;525467;525468;525469;525470;525471;525472;525473;525474;525475;525476;525477</t>
  </si>
  <si>
    <t>MKVFLKQGECASVHPKTCPVVLPPETRPLNG</t>
  </si>
  <si>
    <t>QGECASVHPK(1)TCPVVLPPETRPLNGLGPPSTPLDHR</t>
  </si>
  <si>
    <t>QGECASVHPK(48)TCPVVLPPETRPLNGLGPPSTPLDHR</t>
  </si>
  <si>
    <t>28756;39930</t>
  </si>
  <si>
    <t>30639;42578</t>
  </si>
  <si>
    <t>PVIISTSRVSAPAGGKASWGADRSYWKEFLV</t>
  </si>
  <si>
    <t>VSAPAGGK(1)ASWGADR</t>
  </si>
  <si>
    <t>VSAPAGGK(100)ASWGADR</t>
  </si>
  <si>
    <t>281635;281636</t>
  </si>
  <si>
    <t>546055;546056;546057</t>
  </si>
  <si>
    <t>Q9NPR9</t>
  </si>
  <si>
    <t>Protein GPR108</t>
  </si>
  <si>
    <t>GPR108</t>
  </si>
  <si>
    <t>sp|Q9NPR9|GP108_HUMAN Protein GPR108 OS=Homo sapiens OX=9606 GN=GPR108 PE=2 SV=3</t>
  </si>
  <si>
    <t>VWSIRHLQDASGTDGKVAVNLAKLKLFRHYY</t>
  </si>
  <si>
    <t>HLQDASGTDGK(0.996)VAVNLAK(0.004)</t>
  </si>
  <si>
    <t>HLQDASGTDGK(24)VAVNLAK(-24)</t>
  </si>
  <si>
    <t>95672;95673;95674</t>
  </si>
  <si>
    <t>184675;184676;184677;184678</t>
  </si>
  <si>
    <t>Q9NQ11</t>
  </si>
  <si>
    <t>Probable cation-transporting ATPase 13A2</t>
  </si>
  <si>
    <t>ATP13A2</t>
  </si>
  <si>
    <t>sp|Q9NQ11|AT132_HUMAN Cation-transporting ATPase 13A2 OS=Homo sapiens OX=9606 GN=ATP13A2 PE=1 SV=2</t>
  </si>
  <si>
    <t>LEFLPMESPTAVNGVKDPDQAASYTVEPDPR</t>
  </si>
  <si>
    <t>GQPASLEFLPMESPTAVNGVK(1)DPDQAASYTVEPDPR</t>
  </si>
  <si>
    <t>GQPASLEFLPMESPTAVNGVK(45)DPDQAASYTVEPDPR</t>
  </si>
  <si>
    <t>165113;165114</t>
  </si>
  <si>
    <t>Q9NQ29</t>
  </si>
  <si>
    <t>Putative RNA-binding protein Luc7-like 1</t>
  </si>
  <si>
    <t>LUC7L</t>
  </si>
  <si>
    <t>sp|Q9NQ29|LUC7L_HUMAN Putative RNA-binding protein Luc7-like 1 OS=Homo sapiens OX=9606 GN=LUC7L PE=1 SV=1</t>
  </si>
  <si>
    <t>KIHDLALRADYEIASKERDLFFELDAMDHLE</t>
  </si>
  <si>
    <t>ADYEIASK(1)ER</t>
  </si>
  <si>
    <t>ADYEIASK(38)ER</t>
  </si>
  <si>
    <t>Q9NQ29;Q9Y383</t>
  </si>
  <si>
    <t>Q9Y383</t>
  </si>
  <si>
    <t>Putative RNA-binding protein Luc7-like 1;Putative RNA-binding protein Luc7-like 2</t>
  </si>
  <si>
    <t>LUC7L;LUC7L2</t>
  </si>
  <si>
    <t>sp|Q9NQ29|LUC7L_HUMAN Putative RNA-binding protein Luc7-like 1 OS=Homo sapiens OX=9606 GN=LUC7L PE=1 SV=1;sp|Q9Y383|LC7L2_HUMAN Putative RNA-binding protein Luc7-like 2 OS=Homo sapiens OX=9606 GN=LUC7L2 PE=1 SV=2</t>
  </si>
  <si>
    <t>EEYRNSMPASSFQQQKLRVCEVCSAYLGLHD;EVYRNSMPASSFQQQKLRVCEVCSAYLGLHD</t>
  </si>
  <si>
    <t>NSMPASSFQQQK(1)LR</t>
  </si>
  <si>
    <t>NSMPASSFQQQK(95)LR</t>
  </si>
  <si>
    <t>5288;6032</t>
  </si>
  <si>
    <t>182290;182291;182292;182293</t>
  </si>
  <si>
    <t>352872;352873;352874;352875;352876;352877</t>
  </si>
  <si>
    <t>Q9NQ34</t>
  </si>
  <si>
    <t>Transmembrane protein 9B</t>
  </si>
  <si>
    <t>TMEM9B</t>
  </si>
  <si>
    <t>sp|Q9NQ34|TMM9B_HUMAN Transmembrane protein 9B OS=Homo sapiens OX=9606 GN=TMEM9B PE=1 SV=1</t>
  </si>
  <si>
    <t>HDVLARSRSRANVLNKVEYAQQRWKLQVQEQ</t>
  </si>
  <si>
    <t>ANVLNK(1)VEYAQQR</t>
  </si>
  <si>
    <t>ANVLNK(47)VEYAQQR</t>
  </si>
  <si>
    <t>16643;16644;16645;16646;16647;16648;16649;16650;16651;16652;16653</t>
  </si>
  <si>
    <t>32388;32389;32390;32391;32392;32393;32394;32395;32396;32397;32398;32399;32400;32401;32402;32403;32404;32405;32406;32407;32408;32409</t>
  </si>
  <si>
    <t>Q9NQ34;Q9P0T7</t>
  </si>
  <si>
    <t>180;165</t>
  </si>
  <si>
    <t>Transmembrane protein 9B;Transmembrane protein 9</t>
  </si>
  <si>
    <t>TMEM9B;TMEM9</t>
  </si>
  <si>
    <t>sp|Q9NQ34|TMM9B_HUMAN Transmembrane protein 9B OS=Homo sapiens OX=9606 GN=TMEM9B PE=1 SV=1;sp|Q9P0T7|TMEM9_HUMAN Transmembrane protein 9 OS=Homo sapiens OX=9606 GN=TMEM9 PE=1 SV=1</t>
  </si>
  <si>
    <t>ANTVLERVEGAQQRWKLQVQEQRKTVFDRHK;RANVLNKVEYAQQRWKLQVQEQRKSVFDRHV</t>
  </si>
  <si>
    <t>WK(1)LQVQEQR</t>
  </si>
  <si>
    <t>WK(46)LQVQEQR</t>
  </si>
  <si>
    <t>5289;5596</t>
  </si>
  <si>
    <t>287841;287842;287843;287844</t>
  </si>
  <si>
    <t>558488;558489;558490;558491;558492;558493</t>
  </si>
  <si>
    <t>Q9NQ48</t>
  </si>
  <si>
    <t>Leucine zipper transcription factor-like protein 1</t>
  </si>
  <si>
    <t>LZTFL1</t>
  </si>
  <si>
    <t>sp|Q9NQ48|LZTL1_HUMAN Leucine zipper transcription factor-like protein 1 OS=Homo sapiens OX=9606 GN=LZTFL1 PE=1 SV=1</t>
  </si>
  <si>
    <t>KAQDLSNLENTVAALKSEFQKTLNDKTENQK</t>
  </si>
  <si>
    <t>AQDLSNLENTVAALK(0.998)SEFQK(0.002)</t>
  </si>
  <si>
    <t>AQDLSNLENTVAALK(27)SEFQK(-27)</t>
  </si>
  <si>
    <t>17941;17942;17943;17944;17945;17946</t>
  </si>
  <si>
    <t>34937;34938;34939;34940;34941;34942;34943;34944;34945;34946;34947;34948</t>
  </si>
  <si>
    <t>Q9NQ55;A0A0B4J1V8</t>
  </si>
  <si>
    <t>Q9NQ55</t>
  </si>
  <si>
    <t>Suppressor of SWI4 1 homolog</t>
  </si>
  <si>
    <t>PPAN;PPAN-P2RY11</t>
  </si>
  <si>
    <t>sp|Q9NQ55|SSF1_HUMAN Suppressor of SWI4 1 homolog OS=Homo sapiens OX=9606 GN=PPAN PE=2 SV=1;tr|A0A0B4J1V8|A0A0B4J1V8_HUMAN HCG2039996 OS=Homo sapiens OX=9606 GN=PPAN-P2RY11 PE=3 SV=1</t>
  </si>
  <si>
    <t>YNPDSQELDFRHYSIKVVPVGASRGMKKLLQ</t>
  </si>
  <si>
    <t>HYSIK(1)VVPVGASR</t>
  </si>
  <si>
    <t>HYSIK(43)VVPVGASR</t>
  </si>
  <si>
    <t>101051;101052;101053;101054</t>
  </si>
  <si>
    <t>196116;196117;196118;196119;196120</t>
  </si>
  <si>
    <t>PPAN</t>
  </si>
  <si>
    <t>sp|Q9NQ55|SSF1_HUMAN Suppressor of SWI4 1 homolog OS=Homo sapiens OX=9606 GN=PPAN PE=2 SV=1</t>
  </si>
  <si>
    <t>KRWEMDRGRGRLCDQKFPKTKDKSQGAQARR</t>
  </si>
  <si>
    <t>LCDQK(0.999)FPK(0.001)</t>
  </si>
  <si>
    <t>LCDQK(28)FPK(-28)</t>
  </si>
  <si>
    <t>135952;135953</t>
  </si>
  <si>
    <t>262922;262923</t>
  </si>
  <si>
    <t>315;315</t>
  </si>
  <si>
    <t>FVSKTEEELQAILEAKEKKLRLKAQRQAQQA</t>
  </si>
  <si>
    <t>TEEELQAILEAK(0.5)EK(0.5)</t>
  </si>
  <si>
    <t>TEEELQAILEAK(0)EK(0)</t>
  </si>
  <si>
    <t>230662;230663</t>
  </si>
  <si>
    <t>446433;446434;446435</t>
  </si>
  <si>
    <t>SKTEEELQAILEAKEKKLRLKAQRQAQQAQN</t>
  </si>
  <si>
    <t>Q9NQ84</t>
  </si>
  <si>
    <t>G-protein coupled receptor family C group 5 member C</t>
  </si>
  <si>
    <t>GPRC5C</t>
  </si>
  <si>
    <t>sp|Q9NQ84|GPC5C_HUMAN G-protein coupled receptor family C group 5 member C OS=Homo sapiens OX=9606 GN=GPRC5C PE=1 SV=2</t>
  </si>
  <si>
    <t>TILKEQKGQSMFVENKAFSMDEPVAAKRPVS</t>
  </si>
  <si>
    <t>X;X;X;GlyGly (K);X;X;GlyGly (K);X;X;X;X;X;X;X;X;GlyGly (K);X;X;X;Oxidation (M);X;X;X;X;X;X;X;X;X;X;X</t>
  </si>
  <si>
    <t>GQSMFVENK(1)AFSMDEPVAAK</t>
  </si>
  <si>
    <t>GQSMFVENK(56)AFSMDEPVAAK(-56)</t>
  </si>
  <si>
    <t>12760;13222</t>
  </si>
  <si>
    <t>13458;13459;13946</t>
  </si>
  <si>
    <t>85588;85589;85590;85591;85592;85593</t>
  </si>
  <si>
    <t>165289;165290;165291;165292;165293;165294;165295;165296;165297;165298;165299;165300;165301;165302;165303</t>
  </si>
  <si>
    <t>GDMYPTRGVGYETILKEQKGQSMFVENKAFS</t>
  </si>
  <si>
    <t>GVGYETILK(1)EQK</t>
  </si>
  <si>
    <t>GVGYETILK(49)EQK(-49)</t>
  </si>
  <si>
    <t>13945;13946</t>
  </si>
  <si>
    <t>88606;88607;88608;88609;88610;88611;88612;88613;88614;88615;88617</t>
  </si>
  <si>
    <t>171100;171101;171102;171103;171104;171105;171106;171107;171108;171109;171110;171111;171112;171113;171114;171115;171116;171117;171118;171119;171120;171121;171123;171124</t>
  </si>
  <si>
    <t>YPTRGVGYETILKEQKGQSMFVENKAFSMDE</t>
  </si>
  <si>
    <t>GVGYETILKEQK(1)GQSMFVENK</t>
  </si>
  <si>
    <t>GVGYETILK(-41)EQK(41)GQSMFVENK(-43)</t>
  </si>
  <si>
    <t>88616;88618;88619;88620;88621</t>
  </si>
  <si>
    <t>171122;171125;171126;171127;171128;171129;171130;171131;171132</t>
  </si>
  <si>
    <t>LLTSVYQPTEMALMHKVPSEGAYDIILPRAT</t>
  </si>
  <si>
    <t>RPVSPYSGYNGQLLTSVYQPTEMALMHK(1)VPSEGAYDIILPR</t>
  </si>
  <si>
    <t>RPVSPYSGYNGQLLTSVYQPTEMALMHK(100)VPSEGAYDIILPR</t>
  </si>
  <si>
    <t>199305;199306</t>
  </si>
  <si>
    <t>386745;386746;386747;386748;386749;386750;386751;386752;386753</t>
  </si>
  <si>
    <t>Q9NQ88</t>
  </si>
  <si>
    <t>Fructose-2,6-bisphosphatase TIGAR</t>
  </si>
  <si>
    <t>TIGAR</t>
  </si>
  <si>
    <t>sp|Q9NQ88|TIGAR_HUMAN Fructose-2,6-bisphosphatase TIGAR OS=Homo sapiens OX=9606 GN=TIGAR PE=1 SV=1</t>
  </si>
  <si>
    <t>IQGQGVDEPLSETGFKQAAAAGIFLNNVKFT</t>
  </si>
  <si>
    <t>IIQGQGVDEPLSETGFK(1)QAAAAGIFLNNVK</t>
  </si>
  <si>
    <t>IIQGQGVDEPLSETGFK(63)QAAAAGIFLNNVK(-63)</t>
  </si>
  <si>
    <t>107857;107858;107859</t>
  </si>
  <si>
    <t>209572;209573;209574;209575;209576;209577;209578</t>
  </si>
  <si>
    <t>Q9NQ89</t>
  </si>
  <si>
    <t>Protein C12orf4</t>
  </si>
  <si>
    <t>C12orf4</t>
  </si>
  <si>
    <t>sp|Q9NQ89|CL004_HUMAN Protein C12orf4 OS=Homo sapiens OX=9606 GN=C12orf4 PE=2 SV=1</t>
  </si>
  <si>
    <t>KQEYQEWVIKLHQDLKNPNNSSLSEEIKVQP</t>
  </si>
  <si>
    <t>LHQDLK(1)NPNNSSLSEEIK</t>
  </si>
  <si>
    <t>LHQDLK(47)NPNNSSLSEEIK(-47)</t>
  </si>
  <si>
    <t>142759;142760;142761;142762;142763;142764;142765;142766;142767</t>
  </si>
  <si>
    <t>275520;275521;275522;275523;275524;275525;275526;275527;275528;275529;275530;275531</t>
  </si>
  <si>
    <t>Transcription factor 7-like 2</t>
  </si>
  <si>
    <t>TCF7L2</t>
  </si>
  <si>
    <t>sp|Q9NQB0|TF7L2_HUMAN Transcription factor 7-like 2 OS=Homo sapiens OX=9606 GN=TCF7L2 PE=1 SV=2</t>
  </si>
  <si>
    <t>ESFRDKSRESLEEAAKRQDGGLFKGPPYPGY</t>
  </si>
  <si>
    <t>ESLEEAAK(1)R</t>
  </si>
  <si>
    <t>ESLEEAAK(39)R</t>
  </si>
  <si>
    <t>56337;56338;56339;56340</t>
  </si>
  <si>
    <t>108900;108901;108902;108903;108904;108905</t>
  </si>
  <si>
    <t>GGGDDLGANDELISFKDEGEQEEKSSENSSA</t>
  </si>
  <si>
    <t>PQLNGGGGDDLGANDELISFK(0.838)DEGEQEEK(0.162)</t>
  </si>
  <si>
    <t>PQLNGGGGDDLGANDELISFK(7.1)DEGEQEEK(-7.1)</t>
  </si>
  <si>
    <t>28161;28162</t>
  </si>
  <si>
    <t>30024;30025</t>
  </si>
  <si>
    <t>186853;186854;186855;186856;186857</t>
  </si>
  <si>
    <t>362078;362079;362080;362081;362082;362083;362084</t>
  </si>
  <si>
    <t>KQESSQSDVGSLHSSKHQDSKKEEEKKKPHI</t>
  </si>
  <si>
    <t>QESSQSDVGSLHSSK(0.869)HQDSK(0.131)</t>
  </si>
  <si>
    <t>QESSQSDVGSLHSSK(8.2)HQDSK(-8.2)</t>
  </si>
  <si>
    <t>189558;189559</t>
  </si>
  <si>
    <t>367405;367406;367407</t>
  </si>
  <si>
    <t>Q9NQC3</t>
  </si>
  <si>
    <t>Reticulon-4</t>
  </si>
  <si>
    <t>RTN4</t>
  </si>
  <si>
    <t>sp|Q9NQC3|RTN4_HUMAN Reticulon-4 OS=Homo sapiens OX=9606 GN=RTN4 PE=1 SV=2</t>
  </si>
  <si>
    <t>AYLESEVAISEELVQKYSNSALGHVNCTIKE</t>
  </si>
  <si>
    <t>AYLESEVAISEELVQK(1)YSNSALGHVNCTIK</t>
  </si>
  <si>
    <t>AYLESEVAISEELVQK(39)YSNSALGHVNCTIK(-39)</t>
  </si>
  <si>
    <t>24986;24987</t>
  </si>
  <si>
    <t>48444;48445;48446;48447</t>
  </si>
  <si>
    <t>QKYSNSALGHVNCTIKELRRLFLVDDLVDSL</t>
  </si>
  <si>
    <t>YSNSALGHVNCTIK(1)ELR</t>
  </si>
  <si>
    <t>YSNSALGHVNCTIK(75)ELR</t>
  </si>
  <si>
    <t>3648;43728</t>
  </si>
  <si>
    <t>3880;46577</t>
  </si>
  <si>
    <t>295963;295964;295965</t>
  </si>
  <si>
    <t>573460;573461;573462;573463;573464;573465;573466;573467</t>
  </si>
  <si>
    <t>ERHQAQIDHYLGLANKNVKDAMAKIQAKIPG</t>
  </si>
  <si>
    <t>HQAQIDHYLGLANK(0.986)NVK(0.014)</t>
  </si>
  <si>
    <t>HQAQIDHYLGLANK(19)NVK(-19)</t>
  </si>
  <si>
    <t>97459;97460;97461;97463;97464;97465;97466;97467;97468</t>
  </si>
  <si>
    <t>188189;188190;188191;188192;188196;188197;188198;188199;188200;188201;188202;188203;188204;188205;188206;188207</t>
  </si>
  <si>
    <t>QAQIDHYLGLANKNVKDAMAKIQAKIPGLKR</t>
  </si>
  <si>
    <t>HQAQIDHYLGLANK(0.434)NVK(0.566)</t>
  </si>
  <si>
    <t>HQAQIDHYLGLANK(-1.2)NVK(1.2)</t>
  </si>
  <si>
    <t>97462;97463;97469;97470;97471</t>
  </si>
  <si>
    <t>188193;188194;188195;188196;188208;188209;188210;188211;188212</t>
  </si>
  <si>
    <t>LANKNVKDAMAKIQAKIPGLKRKAE______</t>
  </si>
  <si>
    <t>IQAK(0.973)IPGLK(0.027)</t>
  </si>
  <si>
    <t>IQAK(16)IPGLK(-16)</t>
  </si>
  <si>
    <t>113141;113142</t>
  </si>
  <si>
    <t>219533;219534</t>
  </si>
  <si>
    <t>EDEDEDLEELEVLERKPAAGLSAAPVPTAPA</t>
  </si>
  <si>
    <t>K(1)PAAGLSAAPVPTAPAAGAPLMDFGNDFVPPAPR</t>
  </si>
  <si>
    <t>K(20)PAAGLSAAPVPTAPAAGAPLMDFGNDFVPPAPR</t>
  </si>
  <si>
    <t>128052;128053;128054;128055;128056;128057;128058;128059;128060;128061;128062</t>
  </si>
  <si>
    <t>248000;248001;248002;248003;248004;248005;248006;248007;248008;248009;248010;248011;248012;248013;248014;248015;248016;248017;248018;248019;248020;248021;248022;248023;248024;248025;248026;248027;248028;248029;248030;248031</t>
  </si>
  <si>
    <t>Q9NQC7</t>
  </si>
  <si>
    <t>Ubiquitin carboxyl-terminal hydrolase CYLD</t>
  </si>
  <si>
    <t>CYLD</t>
  </si>
  <si>
    <t>sp|Q9NQC7|CYLD_HUMAN Ubiquitin carboxyl-terminal hydrolase CYLD OS=Homo sapiens OX=9606 GN=CYLD PE=1 SV=1</t>
  </si>
  <si>
    <t>AFSSVLDTVLLRPKEKNDVEYYSETQELLRT</t>
  </si>
  <si>
    <t>EK(1)NDVEYYSETQELLR</t>
  </si>
  <si>
    <t>EK(110)NDVEYYSETQELLR</t>
  </si>
  <si>
    <t>50227;50228</t>
  </si>
  <si>
    <t>97088;97089;97090;97091</t>
  </si>
  <si>
    <t>FYTLNGSSVDSQPQSKSKNTWYIDEVAEDPA</t>
  </si>
  <si>
    <t>SELFYTLNGSSVDSQPQSK(0.855)SK(0.145)</t>
  </si>
  <si>
    <t>SELFYTLNGSSVDSQPQSK(7.7)SK(-7.7)</t>
  </si>
  <si>
    <t>203781;203782</t>
  </si>
  <si>
    <t>395316;395317;395318;395319;395320</t>
  </si>
  <si>
    <t>TLNGSSVDSQPQSKSKNTWYIDEVAEDPAKS</t>
  </si>
  <si>
    <t>SK(1)NTWYIDEVAEDPAK</t>
  </si>
  <si>
    <t>SK(50)NTWYIDEVAEDPAK(-50)</t>
  </si>
  <si>
    <t>31068;32107</t>
  </si>
  <si>
    <t>33073;34203</t>
  </si>
  <si>
    <t>203782;203783;210909;210910</t>
  </si>
  <si>
    <t>395320;395321;409042;409043;409044</t>
  </si>
  <si>
    <t>Q9NQE9</t>
  </si>
  <si>
    <t>Histidine triad nucleotide-binding protein 3</t>
  </si>
  <si>
    <t>HINT3</t>
  </si>
  <si>
    <t>sp|Q9NQE9|HINT3_HUMAN Histidine triad nucleotide-binding protein 3 OS=Homo sapiens OX=9606 GN=HINT3 PE=1 SV=1</t>
  </si>
  <si>
    <t>LLHCENEDLICFKDIKPAATHHYLVVPKKHI</t>
  </si>
  <si>
    <t>DIK(1)PAATHHYLVVPK</t>
  </si>
  <si>
    <t>DIK(49)PAATHHYLVVPK(-49)</t>
  </si>
  <si>
    <t>32707;32708;32709;32710;32711</t>
  </si>
  <si>
    <t>63447;63448;63449;63450;63451;63452;63453;63454</t>
  </si>
  <si>
    <t>RKDQVELVENMVTVGKTILERNNFTDFTNVR</t>
  </si>
  <si>
    <t>KDQVELVENMVTVGK(1)TILER</t>
  </si>
  <si>
    <t>K(-93)DQVELVENMVTVGK(93)TILER</t>
  </si>
  <si>
    <t>120167;120168;120169;120170;120171;120172;120173;120174;120175;120176;120177</t>
  </si>
  <si>
    <t>233447;233448;233449;233450;233451;233452;233453;233454;233455;233456;233457;233458;233459;233460;233461;233462</t>
  </si>
  <si>
    <t>RVNSYWFITADHLIEKLRT____________</t>
  </si>
  <si>
    <t>VNSYWFITADHLIEK(1)LRT</t>
  </si>
  <si>
    <t>VNSYWFITADHLIEK(72)LRT</t>
  </si>
  <si>
    <t>41215;41216</t>
  </si>
  <si>
    <t>43946;43947</t>
  </si>
  <si>
    <t>279468;279469;279470;279471;279472</t>
  </si>
  <si>
    <t>541842;541843;541844;541845;541846;541847;541848;541849</t>
  </si>
  <si>
    <t>Q9NQG5</t>
  </si>
  <si>
    <t>Regulation of nuclear pre-mRNA domain-containing protein 1B</t>
  </si>
  <si>
    <t>RPRD1B</t>
  </si>
  <si>
    <t>sp|Q9NQG5|RPR1B_HUMAN Regulation of nuclear pre-mRNA domain-containing protein 1B OS=Homo sapiens OX=9606 GN=RPRD1B PE=1 SV=1</t>
  </si>
  <si>
    <t>PQEVQDVSLLEKITDKEAAERLSKTVDEACL</t>
  </si>
  <si>
    <t>IASLPQEVQDVSLLEK(0.451)ITDK(0.549)</t>
  </si>
  <si>
    <t>IASLPQEVQDVSLLEK(-0.86)ITDK(0.86)</t>
  </si>
  <si>
    <t>LEEYKQKLARVTQVRKELKSHIQSLPDLSLL</t>
  </si>
  <si>
    <t>K(0.5)ELK(0.5)SHIQSLPDLSLLPNVTGGLAPLPSAGDLFSTD</t>
  </si>
  <si>
    <t>K(0)ELK(0)SHIQSLPDLSLLPNVTGGLAPLPSAGDLFSTD</t>
  </si>
  <si>
    <t>234933;234934;234935</t>
  </si>
  <si>
    <t>YKQKLARVTQVRKELKSHIQSLPDLSLLPNV</t>
  </si>
  <si>
    <t>QDLENAASGDATVRQKIASLPQEVQDVSLLE</t>
  </si>
  <si>
    <t>QK(1)IASLPQEVQDVSLLEK</t>
  </si>
  <si>
    <t>QK(39)IASLPQEVQDVSLLEK(-39)</t>
  </si>
  <si>
    <t>191998;191999</t>
  </si>
  <si>
    <t>372489;372490</t>
  </si>
  <si>
    <t>_____MSSFSESALEKKLSELSNSQQSVQTL</t>
  </si>
  <si>
    <t>SSFSESALEK(0.911)K(0.089)</t>
  </si>
  <si>
    <t>SSFSESALEK(10)K(-10)</t>
  </si>
  <si>
    <t>219296;219297</t>
  </si>
  <si>
    <t>424919;424920;424921;424922;424923</t>
  </si>
  <si>
    <t>____MSSFSESALEKKLSELSNSQQSVQTLS</t>
  </si>
  <si>
    <t>SSFSESALEK(0.409)K(0.591)</t>
  </si>
  <si>
    <t>SSFSESALEK(-1.6)K(1.6)</t>
  </si>
  <si>
    <t>219293;219294;219295;219298</t>
  </si>
  <si>
    <t>424916;424917;424918;424924</t>
  </si>
  <si>
    <t>Q9NQP4</t>
  </si>
  <si>
    <t>Prefoldin subunit 4</t>
  </si>
  <si>
    <t>PFDN4</t>
  </si>
  <si>
    <t>sp|Q9NQP4|PFD4_HUMAN Prefoldin subunit 4 OS=Homo sapiens OX=9606 GN=PFDN4 PE=1 SV=1</t>
  </si>
  <si>
    <t>KINKFARNTSRITELKEEIEVKKKQLQNLED</t>
  </si>
  <si>
    <t>ITELK(1)EEIEVK</t>
  </si>
  <si>
    <t>ITELK(55)EEIEVK(-55)</t>
  </si>
  <si>
    <t>115492;115493;115494;115495;115496;115497;115498;115499;115500;115501;115502</t>
  </si>
  <si>
    <t>223903;223904;223905;223906;223907;223908;223909;223910;223911;223912;223913;223914;223915;223916;223917;223918;223919</t>
  </si>
  <si>
    <t>Q9NQR4</t>
  </si>
  <si>
    <t>Omega-amidase NIT2</t>
  </si>
  <si>
    <t>NIT2</t>
  </si>
  <si>
    <t>sp|Q9NQR4|NIT2_HUMAN Omega-amidase NIT2 OS=Homo sapiens OX=9606 GN=NIT2 PE=1 SV=1</t>
  </si>
  <si>
    <t>KAGTEEAIVYSDIDLKKLAEIRQQIPVFRQK</t>
  </si>
  <si>
    <t>AGTEEAIVYSDIDLK(0.5)K(0.5)</t>
  </si>
  <si>
    <t>AGTEEAIVYSDIDLK(0)K(0)</t>
  </si>
  <si>
    <t>8278;8279;8280</t>
  </si>
  <si>
    <t>16257;16258;16259</t>
  </si>
  <si>
    <t>AGTEEAIVYSDIDLKKLAEIRQQIPVFRQKR</t>
  </si>
  <si>
    <t>AGTEEAIVYSDIDLK(0.442)K(0.558)</t>
  </si>
  <si>
    <t>AGTEEAIVYSDIDLK(-1)K(1)</t>
  </si>
  <si>
    <t>8275;8276;8277;8278;8279;8280</t>
  </si>
  <si>
    <t>16252;16253;16254;16255;16256;16257;16258;16259</t>
  </si>
  <si>
    <t>KIVSLPECFNSPYGAKYFPEYAEKIPGESTQ</t>
  </si>
  <si>
    <t>IVSLPECFNSPYGAK(1)YFPEYAEK</t>
  </si>
  <si>
    <t>IVSLPECFNSPYGAK(39)YFPEYAEK(-39)</t>
  </si>
  <si>
    <t>117180;117181;117182;117183;117184;117185;117186;117187</t>
  </si>
  <si>
    <t>227011;227012;227013;227014;227015;227016;227017;227018;227019;227020;227021;227022;227023;227024;227025;227026;227027;227028;227029</t>
  </si>
  <si>
    <t>Q9NQR7</t>
  </si>
  <si>
    <t>Coiled-coil domain-containing protein 177</t>
  </si>
  <si>
    <t>CCDC177</t>
  </si>
  <si>
    <t>sp|Q9NQR7|CC177_HUMAN Coiled-coil domain-containing protein 177 OS=Homo sapiens OX=9606 GN=CCDC177 PE=2 SV=3</t>
  </si>
  <si>
    <t>DEDCRRRELLQAIGRKLERSEQLTRERRSAL</t>
  </si>
  <si>
    <t>ELLQAIGRK(1)</t>
  </si>
  <si>
    <t>ELLQAIGRK(30)</t>
  </si>
  <si>
    <t>52372;52373</t>
  </si>
  <si>
    <t>101197;101198;101199</t>
  </si>
  <si>
    <t>Q9NQS1</t>
  </si>
  <si>
    <t>Cell death regulator Aven</t>
  </si>
  <si>
    <t>AVEN</t>
  </si>
  <si>
    <t>sp|Q9NQS1|AVEN_HUMAN Cell death regulator Aven OS=Homo sapiens OX=9606 GN=AVEN PE=1 SV=1</t>
  </si>
  <si>
    <t>KGPLGPGGRGPIFELKSVAAGCPVLLGKDNP</t>
  </si>
  <si>
    <t>GPIFELK(1)SVAAGCPVLLGK</t>
  </si>
  <si>
    <t>GPIFELK(42)SVAAGCPVLLGK(-42)</t>
  </si>
  <si>
    <t>84765;84766;84767;84768;84769</t>
  </si>
  <si>
    <t>163817;163818;163819;163820;163821;163822;163823;163824</t>
  </si>
  <si>
    <t>AELVQGTVPLEVPQVKPKRTDDGKGLGMQLK</t>
  </si>
  <si>
    <t>LNVAAELVQGTVPLEVPQVK(0.542)PK(0.458)</t>
  </si>
  <si>
    <t>LNVAAELVQGTVPLEVPQVK(0.73)PK(-0.73)</t>
  </si>
  <si>
    <t>299748;299749</t>
  </si>
  <si>
    <t>LVQGTVPLEVPQVKPKRTDDGKGLGMQLKGP</t>
  </si>
  <si>
    <t>LNVAAELVQGTVPLEVPQVK(0.472)PK(0.528)</t>
  </si>
  <si>
    <t>LNVAAELVQGTVPLEVPQVK(-0.49)PK(0.49)</t>
  </si>
  <si>
    <t>154439;154440;154442</t>
  </si>
  <si>
    <t>299745;299746;299747;299750;299751;299752</t>
  </si>
  <si>
    <t>Q9NQS3</t>
  </si>
  <si>
    <t>Nectin-3</t>
  </si>
  <si>
    <t>PVRL3</t>
  </si>
  <si>
    <t>sp|Q9NQS3|NECT3_HUMAN Nectin-3 OS=Homo sapiens OX=9606 GN=NECTIN3 PE=1 SV=1</t>
  </si>
  <si>
    <t>PVNNLIRKDYLEEPEKTQWNNVENLNRFERP</t>
  </si>
  <si>
    <t>DYLEEPEK(1)TQWNNVENLNR</t>
  </si>
  <si>
    <t>DYLEEPEK(40)TQWNNVENLNR</t>
  </si>
  <si>
    <t>6123;17952</t>
  </si>
  <si>
    <t>6473;18959</t>
  </si>
  <si>
    <t>41664;41665;120272</t>
  </si>
  <si>
    <t>80349;80350;233622;233623</t>
  </si>
  <si>
    <t>QDELDSYPDSVKKENKNPVNNLIRKDYLEEP</t>
  </si>
  <si>
    <t>ENK(1)NPVNNLIR</t>
  </si>
  <si>
    <t>ENK(33)NPVNNLIR</t>
  </si>
  <si>
    <t>8017;8452;18063</t>
  </si>
  <si>
    <t>8457;8905;19081</t>
  </si>
  <si>
    <t>54026;54027;121027;121028;121029;121030</t>
  </si>
  <si>
    <t>104488;104489;235102;235103;235104;235105;235106</t>
  </si>
  <si>
    <t>DVLQQDELDSYPDSVKKENKNPVNNLIRKDY</t>
  </si>
  <si>
    <t>ESQIDVLQQDELDSYPDSVK(0.903)K(0.097)</t>
  </si>
  <si>
    <t>ESQIDVLQQDELDSYPDSVK(9.7)K(-9.7)</t>
  </si>
  <si>
    <t>8451;8452;27785</t>
  </si>
  <si>
    <t>8904;8905;29635</t>
  </si>
  <si>
    <t>56525;56527;56529;56530;56533</t>
  </si>
  <si>
    <t>109253;109254;109255;109258;109259;109260;109261;109264;109265;109266;109267;109272;109273</t>
  </si>
  <si>
    <t>VLQQDELDSYPDSVKKENKNPVNNLIRKDYL</t>
  </si>
  <si>
    <t>ESQIDVLQQDELDSYPDSVK(0.406)K(0.594)</t>
  </si>
  <si>
    <t>ESQIDVLQQDELDSYPDSVK(-1.7)K(1.7)</t>
  </si>
  <si>
    <t>8451;8452;18063</t>
  </si>
  <si>
    <t>8904;8905;19081</t>
  </si>
  <si>
    <t>56526;56528;56531;56532;56534;121027;121028;121029;121030</t>
  </si>
  <si>
    <t>109256;109257;109262;109263;109268;109269;109270;109271;109274;109275;235102;235103;235104;235105;235106</t>
  </si>
  <si>
    <t>NLNRFERPMDYYEDLKMGMKFVSDEHYDENE</t>
  </si>
  <si>
    <t>FERPMDYYEDLK(0.998)MGMK(0.002)</t>
  </si>
  <si>
    <t>FERPMDYYEDLK(26)MGMK(-26)</t>
  </si>
  <si>
    <t>61980;61981;61982;61983;61984;61985;61986;61987;61988;61989;61990</t>
  </si>
  <si>
    <t>119492;119493;119494;119495;119496;119497;119498;119499;119500;119501;119502;119503;119504;119505;119506;119507;119508;119509;119510;119511;119512;119513;119514;119515;119516;119517;119518</t>
  </si>
  <si>
    <t>FCYRRRRTFRGDYFAKNYIPPSDMQKESQID</t>
  </si>
  <si>
    <t>GDYFAK(1)NYIPPSDMQK</t>
  </si>
  <si>
    <t>GDYFAK(59)NYIPPSDMQK(-59)</t>
  </si>
  <si>
    <t>GDYFAKNYIPPSDMQKESQIDVLQQDELDSY</t>
  </si>
  <si>
    <t>NYIPPSDMQK(1)ESQIDVLQQDELDSYPDSVK</t>
  </si>
  <si>
    <t>NYIPPSDMQK(41)ESQIDVLQQDELDSYPDSVK(-41)</t>
  </si>
  <si>
    <t>10960;27785</t>
  </si>
  <si>
    <t>11531;29635</t>
  </si>
  <si>
    <t>184599;184600</t>
  </si>
  <si>
    <t>357576;357577;357578;357579;357580;357581;357582;357583;357584;357585;357586;357587;357588</t>
  </si>
  <si>
    <t>Q9NQS7</t>
  </si>
  <si>
    <t>Inner centromere protein</t>
  </si>
  <si>
    <t>INCENP</t>
  </si>
  <si>
    <t>sp|Q9NQS7|INCE_HUMAN Inner centromere protein OS=Homo sapiens OX=9606 GN=INCENP PE=1 SV=3</t>
  </si>
  <si>
    <t>SPIAPSSPSPQVLAQKYSLVAKQESVVRRAS</t>
  </si>
  <si>
    <t>HSPIAPSSPSPQVLAQK(0.944)YSLVAK(0.056)</t>
  </si>
  <si>
    <t>HSPIAPSSPSPQVLAQK(12)YSLVAK(-12)</t>
  </si>
  <si>
    <t>98575;98576;98577;98579</t>
  </si>
  <si>
    <t>190612;190613;190614;190615;190616;190619</t>
  </si>
  <si>
    <t>SPSPQVLAQKYSLVAKQESVVRRASRRLAKK</t>
  </si>
  <si>
    <t>HSPIAPSSPSPQVLAQK(0.305)YSLVAK(0.695)</t>
  </si>
  <si>
    <t>HSPIAPSSPSPQVLAQK(-3.6)YSLVAK(3.6)</t>
  </si>
  <si>
    <t>98574;98578;98580</t>
  </si>
  <si>
    <t>190611;190617;190618;190620</t>
  </si>
  <si>
    <t>RKSRSSQLSSRRLRSKDSVEKLATVVGENGS</t>
  </si>
  <si>
    <t>SK(0.55)DSVEK(0.45)LATVVGENGSVLR</t>
  </si>
  <si>
    <t>SK(0.87)DSVEK(-0.87)LATVVGENGSVLR</t>
  </si>
  <si>
    <t>210284;210285</t>
  </si>
  <si>
    <t>407907;407908;407909</t>
  </si>
  <si>
    <t>SQLSSRRLRSKDSVEKLATVVGENGSVLRRV</t>
  </si>
  <si>
    <t>SK(0.065)DSVEK(0.935)LATVVGENGSVLR</t>
  </si>
  <si>
    <t>SK(-12)DSVEK(12)LATVVGENGSVLR</t>
  </si>
  <si>
    <t>210282;210283;210286;210287;210288</t>
  </si>
  <si>
    <t>407905;407906;407910;407911;407912</t>
  </si>
  <si>
    <t>Q9NQT4</t>
  </si>
  <si>
    <t>Exosome complex component RRP46</t>
  </si>
  <si>
    <t>EXOSC5</t>
  </si>
  <si>
    <t>sp|Q9NQT4|EXOS5_HUMAN Exosome complex component RRP46 OS=Homo sapiens OX=9606 GN=EXOSC5 PE=1 SV=1</t>
  </si>
  <si>
    <t>EVILRPKIGLPGVAEKSRERLIRNTCEAVVL</t>
  </si>
  <si>
    <t>IGLPGVAEK(1)SR</t>
  </si>
  <si>
    <t>IGLPGVAEK(43)SR</t>
  </si>
  <si>
    <t>105777;105778;105779;105780;105781</t>
  </si>
  <si>
    <t>205641;205642;205643;205644;205645;205646;205647;205648</t>
  </si>
  <si>
    <t>Q9NQT5</t>
  </si>
  <si>
    <t>Exosome complex component RRP40</t>
  </si>
  <si>
    <t>EXOSC3</t>
  </si>
  <si>
    <t>sp|Q9NQT5|EXOS3_HUMAN Exosome complex component RRP40 OS=Homo sapiens OX=9606 GN=EXOSC3 PE=1 SV=3</t>
  </si>
  <si>
    <t>YVPVKGDHVIGIVTAKSGDIFKVDVGGSEPA</t>
  </si>
  <si>
    <t>GDHVIGIVTAK(0.918)SGDIFK(0.082)</t>
  </si>
  <si>
    <t>GDHVIGIVTAK(11)SGDIFK(-11)</t>
  </si>
  <si>
    <t>10890;43893</t>
  </si>
  <si>
    <t>11453;46747</t>
  </si>
  <si>
    <t>72251;72252</t>
  </si>
  <si>
    <t>139127;139128;139129</t>
  </si>
  <si>
    <t>SEPASLSYLSFEGATKRNRPNVQVGDLIYGQ</t>
  </si>
  <si>
    <t>VDVGGSEPASLSYLSFEGATK(1)R</t>
  </si>
  <si>
    <t>VDVGGSEPASLSYLSFEGATK(29)R</t>
  </si>
  <si>
    <t>269132;269133;269134;269135;269136;269137;269138</t>
  </si>
  <si>
    <t>522175;522176;522177;522178;522179;522180;522181;522182;522183;522184;522185;522186;522187;522188;522189;522190;522191</t>
  </si>
  <si>
    <t>GVYWVDSQQKRYVPVKGDHVIGIVTAKSGDI</t>
  </si>
  <si>
    <t>YVPVK(0.997)GDHVIGIVTAK(0.003)</t>
  </si>
  <si>
    <t>YVPVK(26)GDHVIGIVTAK(-26)</t>
  </si>
  <si>
    <t>575658;575659;575660</t>
  </si>
  <si>
    <t>Q9NQV6</t>
  </si>
  <si>
    <t>PR domain zinc finger protein 10</t>
  </si>
  <si>
    <t>PRDM10</t>
  </si>
  <si>
    <t>sp|Q9NQV6|PRD10_HUMAN PR domain zinc finger protein 10 OS=Homo sapiens OX=9606 GN=PRDM10 PE=1 SV=3</t>
  </si>
  <si>
    <t>IYQCTECDKAFCRPDKLRLHMLRHSDRKDFL</t>
  </si>
  <si>
    <t>AFCRPDK(1)LR</t>
  </si>
  <si>
    <t>AFCRPDK(36)LR</t>
  </si>
  <si>
    <t>11263;11264;11265</t>
  </si>
  <si>
    <t>Q9NQW1</t>
  </si>
  <si>
    <t>Protein transport protein Sec31B</t>
  </si>
  <si>
    <t>SEC31B</t>
  </si>
  <si>
    <t>sp|Q9NQW1|SC31B_HUMAN Protein transport protein Sec31B OS=Homo sapiens OX=9606 GN=SEC31B PE=1 SV=1</t>
  </si>
  <si>
    <t>EQDSRMKFLKLLGYSKDELQKKVATWLKSDV</t>
  </si>
  <si>
    <t>VTLEQDSRMK(0.008)FLK(0.033)LLGYSK(0.96)</t>
  </si>
  <si>
    <t>VTLEQDSRMK(-21)FLK(-15)LLGYSK(15)</t>
  </si>
  <si>
    <t>283998;283999</t>
  </si>
  <si>
    <t>551202;551203;551204</t>
  </si>
  <si>
    <t>Q9NQW6</t>
  </si>
  <si>
    <t>Actin-binding protein anillin</t>
  </si>
  <si>
    <t>ANLN</t>
  </si>
  <si>
    <t>sp|Q9NQW6|ANLN_HUMAN Anillin OS=Homo sapiens OX=9606 GN=ANLN PE=1 SV=2</t>
  </si>
  <si>
    <t>AYRSQRFKETERPSIKQVIVRKEDVTSKLDE</t>
  </si>
  <si>
    <t>ETERPSIK(1)QVIVR</t>
  </si>
  <si>
    <t>ETERPSIK(74)QVIVR</t>
  </si>
  <si>
    <t>57133;57134;57135;57136;57137</t>
  </si>
  <si>
    <t>110340;110341;110342;110343;110344;110345;110346;110347;110348;110349;110350</t>
  </si>
  <si>
    <t>DIRLWQPDACYKPIGKP______________</t>
  </si>
  <si>
    <t>LWQPDACYK(0.131)PIGK(0.869)P</t>
  </si>
  <si>
    <t>LWQPDACYK(-8.2)PIGK(8.2)P</t>
  </si>
  <si>
    <t>KQDTSSSTTHLAQQLKQERQKELACLRGRFD</t>
  </si>
  <si>
    <t>QDTSSSTTHLAQQLK(1)QER</t>
  </si>
  <si>
    <t>QDTSSSTTHLAQQLK(21)QER</t>
  </si>
  <si>
    <t>KATSPVKSTTSITDAKSCEGQNPELLPKTPI</t>
  </si>
  <si>
    <t>STTSITDAK(0.995)SCEGQNPELLPK(0.005)</t>
  </si>
  <si>
    <t>STTSITDAK(23)SCEGQNPELLPK(-23)</t>
  </si>
  <si>
    <t>Q9NQW7</t>
  </si>
  <si>
    <t>Xaa-Pro aminopeptidase 1</t>
  </si>
  <si>
    <t>XPNPEP1</t>
  </si>
  <si>
    <t>sp|Q9NQW7|XPP1_HUMAN Xaa-Pro aminopeptidase 1 OS=Homo sapiens OX=9606 GN=XPNPEP1 PE=1 SV=3</t>
  </si>
  <si>
    <t>GIRIENVVLVVPVKTKYNFNNRGSLTFEPLT</t>
  </si>
  <si>
    <t>IENVVLVVPVK(0.367)TK(0.633)</t>
  </si>
  <si>
    <t>IENVVLVVPVK(-2.4)TK(2.4)</t>
  </si>
  <si>
    <t>104290;104291;104292;104293;104294</t>
  </si>
  <si>
    <t>202895;202896;202897;202898;202899;202900</t>
  </si>
  <si>
    <t>Q9NQX3</t>
  </si>
  <si>
    <t>Gephyrin;Molybdopterin adenylyltransferase;Molybdopterin molybdenumtransferase</t>
  </si>
  <si>
    <t>GPHN</t>
  </si>
  <si>
    <t>sp|Q9NQX3|GEPH_HUMAN Gephyrin OS=Homo sapiens OX=9606 GN=GPHN PE=1 SV=1</t>
  </si>
  <si>
    <t>AQATSRLSTASCPTPKVQSRCSSKENILRAS</t>
  </si>
  <si>
    <t>LSTASCPTPK(1)VQSR</t>
  </si>
  <si>
    <t>LSTASCPTPK(32)VQSR</t>
  </si>
  <si>
    <t>159739;159740;159741;159742;159743;159744;159745;159746</t>
  </si>
  <si>
    <t>309642;309643;309644;309645;309646;309647;309648;309649;309650;309651;309652;309653;309654</t>
  </si>
  <si>
    <t>Q9NQX5</t>
  </si>
  <si>
    <t>Neural proliferation differentiation and control protein 1</t>
  </si>
  <si>
    <t>NPDC1</t>
  </si>
  <si>
    <t>sp|Q9NQX5|NPDC1_HUMAN Neural proliferation differentiation and control protein 1 OS=Homo sapiens OX=9606 GN=NPDC1 PE=1 SV=2</t>
  </si>
  <si>
    <t>SLCWCRLQREIRLTQKADYATAKAPGSPAAP</t>
  </si>
  <si>
    <t>LTQK(1)ADYATAK</t>
  </si>
  <si>
    <t>LTQK(72)ADYATAK(-72)</t>
  </si>
  <si>
    <t>161393;161394;161395;161396;161397;161398;161399;161400;161401;161402;161403;161404;161405;161406;161407;161408;161409;161410</t>
  </si>
  <si>
    <t>312679;312680;312681;312682;312683;312684;312685;312686;312687;312688;312689;312690;312691;312692;312693;312694;312695;312696;312697;312698;312699;312700;312701;312702;312703;312704;312705;312706;312707;312708;312709;312710</t>
  </si>
  <si>
    <t>Q9NQX7</t>
  </si>
  <si>
    <t>Integral membrane protein 2C;CT-BRI3</t>
  </si>
  <si>
    <t>ITM2C</t>
  </si>
  <si>
    <t>sp|Q9NQX7|ITM2C_HUMAN Integral membrane protein 2C OS=Homo sapiens OX=9606 GN=ITM2C PE=1 SV=1</t>
  </si>
  <si>
    <t>SFQPAVAGIKGDKADKASASAPAPASATEIL</t>
  </si>
  <si>
    <t>X;X;X;X;X;X;X;X;X;GlyGly (K);X;X;GlyGly (K);X;X;GlyGly (K);X;X;X;X;X;X;X;X;X;X;X;X;X;X;X</t>
  </si>
  <si>
    <t>ISFQPAVAGIK(1)GDK(1)ADK(1)ASASAPAPASATEILLTPAR</t>
  </si>
  <si>
    <t>ISFQPAVAGIK(52)GDK(52)ADK(52)ASASAPAPASATEILLTPAR</t>
  </si>
  <si>
    <t>560;10897;17082;17083</t>
  </si>
  <si>
    <t>597;11460;11461;18033;18034;18035;18036</t>
  </si>
  <si>
    <t>3705;3706;3707;3708;72282;72284;72286;72287;72288;72289;72290;72291;72292;72293;114246;114248;114250;114254;114256;114257;114259;114260;114261;114262;114263;114265;114267;114270;114272;114273;114274;114275;114276;114277;114278;114279;114280;114281;114282</t>
  </si>
  <si>
    <t>7311;7312;7313;7314;7315;7316;7317;7318;7319;7320;7321;7322;139178;139179;139181;139182;139184;139185;139186;139187;139188;139189;139190;139191;139192;139193;139194;139195;139196;139197;139198;139199;221690;221691;221693;221694;221697;221706;221709;221710;221711;221712;221715;221716;221717;221718;221719;221720;221721;221722;221724;221727;221734;221736;221737;221738;221739;221740;221741;221742;221743;221744;221745;221746;221747;221748;221749;221750;221751</t>
  </si>
  <si>
    <t>VKISFQPAVAGIKGDKADKASASAPAPASAT</t>
  </si>
  <si>
    <t>X;GlyGly (K);X;X;X;X;X;X;X;X;X;X;GlyGly (K);X;X;GlyGly (K);X;X;GlyGly (K);X;X;X;X;X;X;X;X;X;X;X;X</t>
  </si>
  <si>
    <t>10897;17081;17082;17083</t>
  </si>
  <si>
    <t>11460;11461;18032;18033;18034;18035;18036</t>
  </si>
  <si>
    <t>72283;72285;72286;72287;72288;72289;72290;72291;72292;72293;114212;114235;114237;114239;114247;114248;114249;114251;114252;114253;114254;114255;114257;114258;114260;114261;114262;114263;114264;114265;114266;114268;114269;114270;114271;114272;114273;114274;114275;114276;114277;114278;114279;114280;114281;114282</t>
  </si>
  <si>
    <t>139180;139183;139184;139185;139186;139187;139188;139189;139190;139191;139192;139193;139194;139195;139196;139197;139198;139199;221596;221657;221668;221674;221675;221692;221693;221694;221695;221696;221698;221699;221700;221701;221702;221703;221704;221705;221706;221707;221708;221710;221711;221712;221713;221714;221716;221717;221718;221719;221720;221721;221722;221723;221724;221725;221726;221728;221729;221730;221731;221732;221733;221734;221735;221736;221737;221738;221739;221740;221741;221742;221743;221744;221745;221746;221747;221748;221749;221750;221751</t>
  </si>
  <si>
    <t>__MVKISFQPAVAGIKGDKADKASASAPAPA</t>
  </si>
  <si>
    <t>17081;17082;17083;40483</t>
  </si>
  <si>
    <t>18032;18033;18034;18035;18036;43165</t>
  </si>
  <si>
    <t>114205;114206;114207;114208;114209;114210;114211;114213;114214;114215;114216;114217;114218;114219;114220;114221;114222;114223;114224;114225;114226;114227;114228;114229;114230;114231;114232;114233;114234;114236;114238;114240;114243;114245;114246;114247;114248;114249;114250;114251;114252;114253;114254;114255;114256;114257;114258;114259;114260;114262;114263;114264;114265;114266;114267;114268;114269;114270;114271;114272;114273;114274;114275;114276;114277;114278;114279;114280;114281;114282</t>
  </si>
  <si>
    <t>221582;221583;221584;221585;221586;221587;221588;221589;221590;221591;221592;221593;221594;221595;221597;221598;221599;221600;221601;221602;221603;221604;221605;221606;221607;221608;221609;221610;221611;221612;221613;221614;221615;221616;221617;221618;221619;221620;221621;221622;221623;221624;221625;221626;221627;221628;221629;221630;221631;221632;221633;221634;221635;221636;221637;221638;221639;221640;221641;221642;221643;221644;221645;221646;221647;221648;221649;221650;221651;221652;221653;221654;221655;221656;221658;221659;221660;221661;221662;221663;221664;221665;221666;221667;221669;221670;221671;221672;221673;221676;221677;221681;221682;221683;221687;221688;221689;221690;221691;221692;221693;221694;221695;221696;221697;221698;221699;221700;221701;221702;221703;221704;221705;221706;221707;221708;221709;221710;221711;221712;221713;221714;221715;221716;221720;221721;221722;221723;221724;221725;221726;221727;221728;221729;221730;221731;221732;221733;221734;221735;221736;221737;221738;221739;221740;221741;221742;221743;221744;221745;221746;221747;221748;221749;221750;221751</t>
  </si>
  <si>
    <t>_____________MVKISFQPAVAGIKGDKA</t>
  </si>
  <si>
    <t>VK(1)ISFQPAVAGIK</t>
  </si>
  <si>
    <t>VK(67)ISFQPAVAGIK(-67)</t>
  </si>
  <si>
    <t>274524;274525;274526;274527;274528;274529;274530;274531;274532;274533</t>
  </si>
  <si>
    <t>532583;532584;532585;532586;532587;532588;532589;532590;532591;532592;532593;532594;532595;532596;532597;532598;532599;532600</t>
  </si>
  <si>
    <t>Q9NQZ2</t>
  </si>
  <si>
    <t>Something about silencing protein 10</t>
  </si>
  <si>
    <t>UTP3</t>
  </si>
  <si>
    <t>sp|Q9NQZ2|SAS10_HUMAN Something about silencing protein 10 OS=Homo sapiens OX=9606 GN=UTP3 PE=1 SV=1</t>
  </si>
  <si>
    <t>VDQKLSSEIRHLLTLKDDAVKKELIPKAKST</t>
  </si>
  <si>
    <t>HLLTLK(0.997)DDAVK(0.003)</t>
  </si>
  <si>
    <t>HLLTLK(25)DDAVK(-25)</t>
  </si>
  <si>
    <t>95454;95455;95456</t>
  </si>
  <si>
    <t>184247;184248;184249;184250;184251</t>
  </si>
  <si>
    <t>DLAKVSVKEKLKMLRKESPELLELIEDLKVK</t>
  </si>
  <si>
    <t>K(1)ESPELLELIEDLK</t>
  </si>
  <si>
    <t>K(81)ESPELLELIEDLK(-81)</t>
  </si>
  <si>
    <t>121243;121244;121245;121246</t>
  </si>
  <si>
    <t>235537;235538;235539;235540;235541;235542;235543</t>
  </si>
  <si>
    <t>VTYRNLINKLSVVDQKLSSEIRHLLTLKDDA</t>
  </si>
  <si>
    <t>LSVVDQK(1)LSSEIR</t>
  </si>
  <si>
    <t>LSVVDQK(130)LSSEIR</t>
  </si>
  <si>
    <t>23880;26839</t>
  </si>
  <si>
    <t>25309;28628</t>
  </si>
  <si>
    <t>159900;159901;159902;159903;159904;159905;159906;159907;159908;159909;159910;159911;159912;159913;159914;159915;159916;159917;159918</t>
  </si>
  <si>
    <t>309939;309940;309941;309942;309943;309944;309945;309946;309947;309948;309949;309950;309951;309952;309953;309954;309955;309956;309957;309958;309959;309960;309961;309962;309963;309964;309965;309966;309967;309968</t>
  </si>
  <si>
    <t>WGQRKKLYYDTDYGSKSRGRQSQQEAEEEER</t>
  </si>
  <si>
    <t>LYYDTDYGSK(1)SR</t>
  </si>
  <si>
    <t>LYYDTDYGSK(34)SR</t>
  </si>
  <si>
    <t>165015;165016;165017</t>
  </si>
  <si>
    <t>319328;319329;319330</t>
  </si>
  <si>
    <t>HPVIERLVTYRNLINKLSVVDQKLSSEIRHL</t>
  </si>
  <si>
    <t>NLINK(1)LSVVDQK</t>
  </si>
  <si>
    <t>NLINK(45)LSVVDQK(-45)</t>
  </si>
  <si>
    <t>178347;178348;178349;178350</t>
  </si>
  <si>
    <t>345248;345249;345250;345251;345252</t>
  </si>
  <si>
    <t>Q9NR09</t>
  </si>
  <si>
    <t>Baculoviral IAP repeat-containing protein 6</t>
  </si>
  <si>
    <t>BIRC6</t>
  </si>
  <si>
    <t>sp|Q9NR09|BIRC6_HUMAN Baculoviral IAP repeat-containing protein 6 OS=Homo sapiens OX=9606 GN=BIRC6 PE=1 SV=2</t>
  </si>
  <si>
    <t>CFGGLFANLIRPGDAKAVCGEMTRDQLMFDL</t>
  </si>
  <si>
    <t>PGDAK(1)AVCGEMTR</t>
  </si>
  <si>
    <t>PGDAK(34)AVCGEMTR</t>
  </si>
  <si>
    <t>444;27972</t>
  </si>
  <si>
    <t>472;29832</t>
  </si>
  <si>
    <t>3035;185712;185713;185714</t>
  </si>
  <si>
    <t>6073;359862;359863;359864;359865</t>
  </si>
  <si>
    <t>NGFQDNYSVVVASGLKSQSKRAVSATPPRPP</t>
  </si>
  <si>
    <t>AENGFQDNYSVVVASGLK(0.9)SQSK(0.1)</t>
  </si>
  <si>
    <t>AENGFQDNYSVVVASGLK(9.5)SQSK(-9.5)</t>
  </si>
  <si>
    <t>5205;5206;5207;5208;5209;5210;5211</t>
  </si>
  <si>
    <t>10159;10160;10161;10162;10163;10164;10165;10166;10167;10168;10169;10170;10171;10172;10173;10174</t>
  </si>
  <si>
    <t>DNYSVVVASGLKSQSKRAVSATPPRPPSRRG</t>
  </si>
  <si>
    <t>AENGFQDNYSVVVASGLK(0.336)SQSK(0.664)</t>
  </si>
  <si>
    <t>AENGFQDNYSVVVASGLK(-3)SQSK(3)</t>
  </si>
  <si>
    <t>KDLEELGANPCLTNSKSEKTKEKHQEQHNIP</t>
  </si>
  <si>
    <t>DLEELGANPCLTNSK(0.5)SEK(0.5)</t>
  </si>
  <si>
    <t>DLEELGANPCLTNSK(0)SEK(0)</t>
  </si>
  <si>
    <t>EELGANPCLTNSKSEKTKEKHQEQHNIPFPC</t>
  </si>
  <si>
    <t>DLEELGANPCLTNSK(0.445)SEK(0.555)</t>
  </si>
  <si>
    <t>DLEELGANPCLTNSK(-0.97)SEK(0.97)</t>
  </si>
  <si>
    <t>34640;34641;34642;34643</t>
  </si>
  <si>
    <t>66905;66906;66907;66908</t>
  </si>
  <si>
    <t>VDTYTNRLRSKRENVKTGVKPDASDQEPEGL</t>
  </si>
  <si>
    <t>ENVK(0.607)TGVK(0.393)PDASDQEPEGLTLLVPDIQK</t>
  </si>
  <si>
    <t>ENVK(1.9)TGVK(-1.9)PDASDQEPEGLTLLVPDIQK(-46)</t>
  </si>
  <si>
    <t>54473;54474;54479;54481;54482</t>
  </si>
  <si>
    <t>105325;105326;105327;105328;105329;105330;105339;105340;105341;105342;105345;105346;105347;105348;105349;105350;105351;105352;105353;105354;105355</t>
  </si>
  <si>
    <t>TNRLRSKRENVKTGVKPDASDQEPEGLTLLV</t>
  </si>
  <si>
    <t>TGVK(1)PDASDQEPEGLTLLVPDIQK</t>
  </si>
  <si>
    <t>TGVK(33)PDASDQEPEGLTLLVPDIQK(-33)</t>
  </si>
  <si>
    <t>8092;35830</t>
  </si>
  <si>
    <t>8536;38172</t>
  </si>
  <si>
    <t>54473;54474;54475;54477;54478;54480;54481;54482;237043</t>
  </si>
  <si>
    <t>105325;105326;105327;105328;105329;105330;105331;105332;105336;105337;105338;105343;105344;105345;105346;105347;105348;105349;105350;105351;105352;105353;105354;105355;458969;458970</t>
  </si>
  <si>
    <t>SMVSTIMKFLDSGPNKAVDSTLKTRILASEP</t>
  </si>
  <si>
    <t>FLDSGPNK(0.991)AVDSTLK(0.009)</t>
  </si>
  <si>
    <t>FLDSGPNK(20)AVDSTLK(-20)</t>
  </si>
  <si>
    <t>64849;64850</t>
  </si>
  <si>
    <t>124746;124747</t>
  </si>
  <si>
    <t>GGHSVRFNPNLYNDGKVCLSILNTWHGRPEE</t>
  </si>
  <si>
    <t>FNPNLYNDGK(1)VCLSILNTWHGRPEEK</t>
  </si>
  <si>
    <t>FNPNLYNDGK(44)VCLSILNTWHGRPEEK(-44)</t>
  </si>
  <si>
    <t>66668;66669;66670;66671</t>
  </si>
  <si>
    <t>128417;128418;128419;128420;128421;128422;128423;128424</t>
  </si>
  <si>
    <t>QMEKEKIQSNKGSSYKLLVEQAKLKQATSKH</t>
  </si>
  <si>
    <t>X;X;X;X;X;X;X;X;X;X;GlyGly (K);X;X;X;X;GlyGly (K);X;X;X;X;X;X;GlyGly (K);X;GlyGly (K);X;X;X;X;X;X</t>
  </si>
  <si>
    <t>GSSYK(1)LLVEQAK</t>
  </si>
  <si>
    <t>GSSYK(190)LLVEQAK(-190)</t>
  </si>
  <si>
    <t>12973;16994</t>
  </si>
  <si>
    <t>13679;17941</t>
  </si>
  <si>
    <t>86746;86747;86748;86749;86750;86751;86752;86753;86754;86755;86756;86757;86758;86759;86760;86761;86762;86763;86764;86765;86766;86767;86768;86769;86770;86771;86772;86773;86774;86775;86776;86777;86778;86779;86780;86781;86782;86783;86784;86785;86786;86787;86788;86789;86790;86791;86792;86793;86794;86795;86796;86797;86798;86799;86800;86801;113734</t>
  </si>
  <si>
    <t>167477;167478;167479;167480;167481;167482;167483;167484;167485;167486;167487;167488;167489;167490;167491;167492;167493;167494;167495;167496;167497;167498;167499;167500;167501;167502;167503;167504;167505;167506;167507;167508;167509;167510;167511;167512;167513;167514;167515;167516;167517;167518;167519;167520;167521;167522;167523;167524;167525;167526;167527;167528;167529;167530;167531;167532;167533;167534;167535;167536;167537;167538;167539;167540;167541;167542;167543;167544;167545;167546;167547;167548;167549;167550;167551;167552;167553;167554;167555;167556;167557;167558;167559;167560;167561;167562;167563;167564;167565;167566;167567;167568;167569;167570;167571;167572;167573;167574;167575;167576;167577;167578;167579;167580;167581;167582;167583;167584;167585;167586;167587;167588;167589;167590;167591;167592;167593;167594;167595;167596;167597;167598;167599;167600;167601;167602;167603;167604;167605;167606;167607;167608;167609;167610;167611;167612;167613;167614;167615;167616;167617;167618;167619;167620;167621;167622;167623;167624;167625;167626;167627;167628;167629;167630;167631;167632;167633;167634;167635;167636;167637;167638;167639;167640;167641;167642;220788;220789</t>
  </si>
  <si>
    <t>QSNKGSSYKLLVEQAKLKQATSKHFKDLIRL</t>
  </si>
  <si>
    <t>LLVEQAK(0.997)LK(0.003)</t>
  </si>
  <si>
    <t>LLVEQAK(25)LK(-25)</t>
  </si>
  <si>
    <t>12973;16994;22679</t>
  </si>
  <si>
    <t>13679;17941;24054</t>
  </si>
  <si>
    <t>152532;152534;152535;152536;152537;152538;152539;152540;152542;152543;152545;152546</t>
  </si>
  <si>
    <t>296127;296128;296131;296132;296133;296134;296135;296136;296137;296138;296139;296140;296141;296142;296143;296146;296147;296148;296149;296154;296155;296156;296157;296158</t>
  </si>
  <si>
    <t>KHQSNKGYSLASLLAKVAAGKEKSSNVKNEN</t>
  </si>
  <si>
    <t>GYSLASLLAK(0.965)VAAGK(0.035)</t>
  </si>
  <si>
    <t>GYSLASLLAK(14)VAAGK(-14)</t>
  </si>
  <si>
    <t>13483;14608</t>
  </si>
  <si>
    <t>14222;15435</t>
  </si>
  <si>
    <t>90328;90329;90332</t>
  </si>
  <si>
    <t>174460;174461;174462;174463;174467;174468</t>
  </si>
  <si>
    <t>KGYSLASLLAKVAAGKEKSSNVKNENTSGTR</t>
  </si>
  <si>
    <t>GYSLASLLAK(0.358)VAAGK(0.642)</t>
  </si>
  <si>
    <t>GYSLASLLAK(-2.5)VAAGK(2.5)</t>
  </si>
  <si>
    <t>90330;90331;90333</t>
  </si>
  <si>
    <t>174464;174465;174466;174469</t>
  </si>
  <si>
    <t>MRPVVRLPSLKHQSNKGYSLASLLAKVAAGK</t>
  </si>
  <si>
    <t>HQSNK(0.999)GYSLASLLAK(0.001)</t>
  </si>
  <si>
    <t>HQSNK(29)GYSLASLLAK(-29)</t>
  </si>
  <si>
    <t>98075;98076</t>
  </si>
  <si>
    <t>189779;189780</t>
  </si>
  <si>
    <t>IPDKIGSTSGAEAANKIITVPVFHLFHKLLA</t>
  </si>
  <si>
    <t>IGSTSGAEAANK(0.995)IITVPVFHLFHK(0.005)</t>
  </si>
  <si>
    <t>IGSTSGAEAANK(23)IITVPVFHLFHK(-23)</t>
  </si>
  <si>
    <t>106129;106130;106131;106132;106133;106134;106135</t>
  </si>
  <si>
    <t>206289;206290;206291;206292;206293;206294;206295;206296</t>
  </si>
  <si>
    <t>ATSHVIQHPMYGAGHKFRTLHLPVSTTLSDV</t>
  </si>
  <si>
    <t>INATSHVIQHPMYGAGHK(1)FR</t>
  </si>
  <si>
    <t>INATSHVIQHPMYGAGHK(46)FR</t>
  </si>
  <si>
    <t>111923;111924</t>
  </si>
  <si>
    <t>217270;217271</t>
  </si>
  <si>
    <t>KALVEQMEKEKIQSNKGSSYKLLVEQAKLKQ</t>
  </si>
  <si>
    <t>X;X;X;X;X;X;X;X;X;X;X;X;X;X;X;GlyGly (K);X;X;X;X;GlyGly (K);X;X;X;X;X;X;GlyGly (K);X;GlyGly (K);X</t>
  </si>
  <si>
    <t>IQSNK(1)GSSYK(1)LLVEQAK</t>
  </si>
  <si>
    <t>IQSNK(40)GSSYK(36)LLVEQAK(-36)</t>
  </si>
  <si>
    <t>220788;220789</t>
  </si>
  <si>
    <t>QQLLKLQQQKAKLEAKLHQTTAAAAAAASAV</t>
  </si>
  <si>
    <t>LEAK(1)LHQTTAAAAAAASAVGPVHNSVPSNPVAAPGFFIHPSDVIPPTPK</t>
  </si>
  <si>
    <t>LEAK(160)LHQTTAAAAAAASAVGPVHNSVPSNPVAAPGFFIHPSDVIPPTPK(-160)</t>
  </si>
  <si>
    <t>137680;137681;137682;137683;137684;137685;137686;137687;137688;137689</t>
  </si>
  <si>
    <t>266057;266058;266059;266060;266061;266062;266063;266064;266065;266066;266067;266068;266069;266070;266071;266072;266073;266074;266075;266076;266077;266078;266079</t>
  </si>
  <si>
    <t>NKGSSYKLLVEQAKLKQATSKHFKDLIRLRR</t>
  </si>
  <si>
    <t>X;GlyGly (K);X;X;X;X;GlyGly (K);X;X;X;X;X;X;X;X;GlyGly (K);X;X;X;X;X;X;X;GlyGly (K);X;X;X;X;X;X;X</t>
  </si>
  <si>
    <t>LLVEQAK(0.233)LK(0.767)</t>
  </si>
  <si>
    <t>LLVEQAK(-5.2)LK(5.2)</t>
  </si>
  <si>
    <t>152531;152533;152541;152544;152547</t>
  </si>
  <si>
    <t>296126;296129;296130;296144;296145;296150;296151;296152;296153;296159;296160</t>
  </si>
  <si>
    <t>FGLFLRLPGYAEVLLKERKHAQCLLRLVLGV</t>
  </si>
  <si>
    <t>LPGYAEVLLK(1)ER</t>
  </si>
  <si>
    <t>LPGYAEVLLK(57)ER</t>
  </si>
  <si>
    <t>155068;155069</t>
  </si>
  <si>
    <t>300984;300985;300986;300987</t>
  </si>
  <si>
    <t>IQQVSAPVVTSTTQEKPKDSDQFEWVTIEQS</t>
  </si>
  <si>
    <t>LPMLYPEVIQQVSAPVVTSTTQEK(0.867)PK(0.133)</t>
  </si>
  <si>
    <t>LPMLYPEVIQQVSAPVVTSTTQEK(8.1)PK(-8.1)</t>
  </si>
  <si>
    <t>24516;24517</t>
  </si>
  <si>
    <t>155281;155282;155283</t>
  </si>
  <si>
    <t>301415;301416;301417;301418;301419;301420;301421;301422;301423;301424;301425;301426</t>
  </si>
  <si>
    <t>QVSAPVVTSTTQEKPKDSDQFEWVTIEQSGE</t>
  </si>
  <si>
    <t>LPMLYPEVIQQVSAPVVTSTTQEK(0.469)PK(0.531)</t>
  </si>
  <si>
    <t>LPMLYPEVIQQVSAPVVTSTTQEK(-0.55)PK(0.55)</t>
  </si>
  <si>
    <t>155279;155280;155282</t>
  </si>
  <si>
    <t>301410;301411;301412;301413;301414;301420;301421</t>
  </si>
  <si>
    <t>IRKQLVHHKQQLNLLKAKQKALVEQMEKEKI</t>
  </si>
  <si>
    <t>QQLNLLK(0.993)AK(0.007)</t>
  </si>
  <si>
    <t>QQLNLLK(21)AK(-21)</t>
  </si>
  <si>
    <t>29295;29517</t>
  </si>
  <si>
    <t>31209;31446</t>
  </si>
  <si>
    <t>194955;194956;194957;194958;194959;194960;194961;194962</t>
  </si>
  <si>
    <t>378354;378355;378356;378357;378358;378359;378360;378361;378362;378363;378364;378365;378366;378367;378368</t>
  </si>
  <si>
    <t>EQQLQVLQEKQQQLLKLQQQKAKLEAKLHQT</t>
  </si>
  <si>
    <t>QQQLLK(1)LQQQK</t>
  </si>
  <si>
    <t>QQQLLK(92)LQQQK(-92)</t>
  </si>
  <si>
    <t>195049;195050;195051;195052;195053;195054;195055;195056;195057;195058;195059;195060;195061;195062</t>
  </si>
  <si>
    <t>378532;378533;378534;378535;378536;378537;378538;378539;378540;378541;378542;378543;378544;378545;378546;378547;378548;378549;378550;378551;378552;378553;378554;378555;378556;378557;378558;378559;378560</t>
  </si>
  <si>
    <t>AEWSRSNLDTEVTTAKESPEIEPLPFTLAHE</t>
  </si>
  <si>
    <t>SNLDTEVTTAK(1)ESPEIEPLPFTLAHER</t>
  </si>
  <si>
    <t>SNLDTEVTTAK(30)ESPEIEPLPFTLAHER</t>
  </si>
  <si>
    <t>418088;418089;418090</t>
  </si>
  <si>
    <t>TVKLGSRVITDPSLSKTDSYKRLHPEKDHGD</t>
  </si>
  <si>
    <t>VITDPSLSK(0.999)TDSYK(0.001)</t>
  </si>
  <si>
    <t>VITDPSLSK(32)TDSYK(-32)</t>
  </si>
  <si>
    <t>274114;274115;274116;274117;274118</t>
  </si>
  <si>
    <t>531854;531855;531856;531857;531858;531859;531860;531861;531862</t>
  </si>
  <si>
    <t>SDVLDRVSDTPSITAKLISEQKDDKEKKNHE</t>
  </si>
  <si>
    <t>VSDTPSITAK(0.984)LISEQK(0.016)</t>
  </si>
  <si>
    <t>VSDTPSITAK(18)LISEQK(-18)</t>
  </si>
  <si>
    <t>281699;281700</t>
  </si>
  <si>
    <t>546153;546154</t>
  </si>
  <si>
    <t>Q9NR12</t>
  </si>
  <si>
    <t>PDZ and LIM domain protein 7</t>
  </si>
  <si>
    <t>PDLIM7</t>
  </si>
  <si>
    <t>sp|Q9NR12|PDLI7_HUMAN PDZ and LIM domain protein 7 OS=Homo sapiens OX=9606 GN=PDLIM7 PE=1 SV=1</t>
  </si>
  <si>
    <t>SLGLSRAQPVQSKPQKASAPAADPPRYTFAP</t>
  </si>
  <si>
    <t>AQPVQSK(0.373)PQK(0.627)ASAPAADPPR</t>
  </si>
  <si>
    <t>AQPVQSK(-2.3)PQK(2.3)ASAPAADPPR</t>
  </si>
  <si>
    <t>36142;36143</t>
  </si>
  <si>
    <t>LEGKTFYSKKDRPLCKSHAFSHV________</t>
  </si>
  <si>
    <t>DRPLCK(1)SHAFSHV</t>
  </si>
  <si>
    <t>DRPLCK(28)SHAFSHV</t>
  </si>
  <si>
    <t>38514;38515;38516;38517</t>
  </si>
  <si>
    <t>74361;74362;74363;74364</t>
  </si>
  <si>
    <t>QQNGQPLRPLVPDASKQRLMENTEDWRPRPG</t>
  </si>
  <si>
    <t>PFGAPPPADSAPQQNGQPLRPLVPDASK(1)QR</t>
  </si>
  <si>
    <t>PFGAPPPADSAPQQNGQPLRPLVPDASK(49)QR</t>
  </si>
  <si>
    <t>185560;185561;185562;185563;185564</t>
  </si>
  <si>
    <t>359537;359538;359539;359540;359541;359542;359543;359544;359545</t>
  </si>
  <si>
    <t>SQCGKVLEEGGFFEEKGAIFCPPCYDVRYAP</t>
  </si>
  <si>
    <t>VLEEGGFFEEK(1)GAIFCPPCYDVR</t>
  </si>
  <si>
    <t>VLEEGGFFEEK(22)GAIFCPPCYDVR</t>
  </si>
  <si>
    <t>275862;275863</t>
  </si>
  <si>
    <t>535056;535057;535058;535059;535060</t>
  </si>
  <si>
    <t>PWAVDPAFAERYAPDKTSTVLTRHSQPATPT</t>
  </si>
  <si>
    <t>YAPDK(1)TSTVLTR</t>
  </si>
  <si>
    <t>YAPDK(64)TSTVLTR</t>
  </si>
  <si>
    <t>289450;289451;289452;289453;289454;289455;289456;289457;289458;289459;289460;289461;289462;289463;289464;289465;289466</t>
  </si>
  <si>
    <t>561400;561401;561402;561403;561404;561405;561406;561407;561408;561409;561410;561411;561412;561413;561414;561415;561416;561417;561418;561419;561420;561421;561422;561423</t>
  </si>
  <si>
    <t>ADPPRYTFAPSVSLNKTARPFGAPPPADSAP</t>
  </si>
  <si>
    <t>YTFAPSVSLNK(1)TAR</t>
  </si>
  <si>
    <t>YTFAPSVSLNK(30)TAR</t>
  </si>
  <si>
    <t>296385;296386;296387;296388</t>
  </si>
  <si>
    <t>574209;574210;574211;574212;574213;574214</t>
  </si>
  <si>
    <t>Q9NR28</t>
  </si>
  <si>
    <t>Diablo homolog, mitochondrial</t>
  </si>
  <si>
    <t>DIABLO</t>
  </si>
  <si>
    <t>sp|Q9NR28|DBLOH_HUMAN Diablo homolog, mitochondrial OS=Homo sapiens OX=9606 GN=DIABLO PE=1 SV=1</t>
  </si>
  <si>
    <t>QLVKLQVEEVHQLSRKAETKLAEAQIEELRQ</t>
  </si>
  <si>
    <t>K(0.666)AETK(0.334)LAEAQIEELR</t>
  </si>
  <si>
    <t>K(3)AETK(-3)LAEAQIEELR</t>
  </si>
  <si>
    <t>118597;118598</t>
  </si>
  <si>
    <t>230244;230245;230246</t>
  </si>
  <si>
    <t>LQVEEVHQLSRKAETKLAEAQIEELRQKTQE</t>
  </si>
  <si>
    <t>K(0.419)AETK(0.581)LAEAQIEELR</t>
  </si>
  <si>
    <t>K(-1.4)AETK(1.4)LAEAQIEELR</t>
  </si>
  <si>
    <t>118598;118599</t>
  </si>
  <si>
    <t>230246;230247</t>
  </si>
  <si>
    <t>AETKLAEAQIEELRQKTQEEGEERAESEQEA</t>
  </si>
  <si>
    <t>QK(1)TQEEGEERAESEQEAYLRED</t>
  </si>
  <si>
    <t>QK(50)TQEEGEERAESEQEAYLRED</t>
  </si>
  <si>
    <t>20001;29039</t>
  </si>
  <si>
    <t>21259;30940</t>
  </si>
  <si>
    <t>133811;133812;192246;192247</t>
  </si>
  <si>
    <t>259020;259021;372952;372953;372954;372955</t>
  </si>
  <si>
    <t>Nucleolar RNA helicase 2</t>
  </si>
  <si>
    <t>DDX21</t>
  </si>
  <si>
    <t>sp|Q9NR30|DDX21_HUMAN Nucleolar RNA helicase 2 OS=Homo sapiens OX=9606 GN=DDX21 PE=1 SV=5</t>
  </si>
  <si>
    <t>EEIDSKVKGMVFLKGKLGVCFDVPTASVTEI</t>
  </si>
  <si>
    <t>GK(1)LGVCFDVPTASVTEIQEK</t>
  </si>
  <si>
    <t>GK(37)LGVCFDVPTASVTEIQEK(-37)</t>
  </si>
  <si>
    <t>IKFKRIGVPSATEIIKASSKDAIRLLDSVPP</t>
  </si>
  <si>
    <t>IGVPSATEIIK(0.986)ASSK(0.014)</t>
  </si>
  <si>
    <t>IGVPSATEIIK(18)ASSK(-18)</t>
  </si>
  <si>
    <t>106248;106249;106254</t>
  </si>
  <si>
    <t>206560;206561;206567;206568</t>
  </si>
  <si>
    <t>RIGVPSATEIIKASSKDAIRLLDSVPPTAIS</t>
  </si>
  <si>
    <t>IGVPSATEIIK(0.369)ASSK(0.631)</t>
  </si>
  <si>
    <t>IGVPSATEIIK(-2.3)ASSK(2.3)</t>
  </si>
  <si>
    <t>106250;106251;106252;106253</t>
  </si>
  <si>
    <t>206562;206563;206564;206565;206566</t>
  </si>
  <si>
    <t>KKAEPSEVDMNSPKSKKAKKKEEPSQNDISP</t>
  </si>
  <si>
    <t>KAEPSEVDMNSPK(0.475)SK(0.525)</t>
  </si>
  <si>
    <t>K(-34)AEPSEVDMNSPK(-0.44)SK(0.44)</t>
  </si>
  <si>
    <t>230242;230243</t>
  </si>
  <si>
    <t>KKEPIEKKVVSSKTKKVTKNEEPSEEEIDAP</t>
  </si>
  <si>
    <t>K(0.549)VTK(0.451)NEEPSEEEIDAPKPK</t>
  </si>
  <si>
    <t>K(0.85)VTK(-0.85)NEEPSEEEIDAPK(-57)PK(-63)</t>
  </si>
  <si>
    <t>KSNRSQNKGQKRSFSKAFGQ___________</t>
  </si>
  <si>
    <t>SFSK(1)AFGQ</t>
  </si>
  <si>
    <t>SFSK(67)AFGQ</t>
  </si>
  <si>
    <t>205553;205554;205555;205556;205557;205558;205559</t>
  </si>
  <si>
    <t>398557;398558;398559;398560;398561;398562;398563;398564;398565;398566;398567;398568</t>
  </si>
  <si>
    <t>KYMKSTYEQVDLIGKKTQKTAITVEHLAIKC</t>
  </si>
  <si>
    <t>STYEQVDLIGK(0.421)K(0.579)</t>
  </si>
  <si>
    <t>STYEQVDLIGK(-1.4)K(1.4)</t>
  </si>
  <si>
    <t>222641;222642;222644;222645;222646</t>
  </si>
  <si>
    <t>431414;431415;431417;431418;431419</t>
  </si>
  <si>
    <t>LFPIQAKTFHHVYSGKDLIAQARTGTGKTFS</t>
  </si>
  <si>
    <t>TFHHVYSGK(1)DLIAQAR</t>
  </si>
  <si>
    <t>TFHHVYSGK(32)DLIAQAR</t>
  </si>
  <si>
    <t>233028;233029</t>
  </si>
  <si>
    <t>451046;451047;451048</t>
  </si>
  <si>
    <t>YSGKDLIAQARTGTGKTFSFAIPLIEKLHGE</t>
  </si>
  <si>
    <t>TGTGK(1)TFSFAIPLIEK</t>
  </si>
  <si>
    <t>TGTGK(43)TFSFAIPLIEK(-43)</t>
  </si>
  <si>
    <t>236670;236671;236672</t>
  </si>
  <si>
    <t>458185;458186;458187;458188</t>
  </si>
  <si>
    <t>Q9NR31</t>
  </si>
  <si>
    <t>GTP-binding protein SAR1a</t>
  </si>
  <si>
    <t>SAR1A</t>
  </si>
  <si>
    <t>sp|Q9NR31|SAR1A_HUMAN GTP-binding protein SAR1a OS=Homo sapiens OX=9606 GN=SAR1A PE=1 SV=1</t>
  </si>
  <si>
    <t>FGLYGQTTGKGNVTLKELNARPMEVFMCSVL</t>
  </si>
  <si>
    <t>GNVTLK(1)ELNAR</t>
  </si>
  <si>
    <t>GNVTLK(69)ELNAR</t>
  </si>
  <si>
    <t>84318;84319;84320;84321;84322;84323;84324;84325;84326;84327;84328;84329;84330;84331;84332;84333;84334;84335;84336;84337;84338;84339;84340;84341;84342;84343;84344;84345;84346</t>
  </si>
  <si>
    <t>162936;162937;162938;162939;162940;162941;162942;162943;162944;162945;162946;162947;162948;162949;162950;162951;162952;162953;162954;162955;162956;162957;162958;162959;162960;162961;162962;162963;162964;162965;162966;162967;162968;162969;162970;162971;162972;162973;162974;162975;162976;162977;162978;162979;162980;162981;162982;162983;162984;162985;162986;162987;162988</t>
  </si>
  <si>
    <t>ILGNKIDRTDAISEEKLREIFGLYGQTTGKG</t>
  </si>
  <si>
    <t>TDAISEEK(1)LR</t>
  </si>
  <si>
    <t>TDAISEEK(110)LR</t>
  </si>
  <si>
    <t>15407;34860</t>
  </si>
  <si>
    <t>16278;37126</t>
  </si>
  <si>
    <t>103562;229104;229105;229106;229107;229108;229109;229110;229111;229112;229113;229114;229115;229116;229117;229118</t>
  </si>
  <si>
    <t>201422;443418;443419;443420;443421;443422;443423;443424;443425;443426;443427;443428;443429;443430;443431;443432;443433;443434;443435;443436;443437;443438;443439;443440;443441</t>
  </si>
  <si>
    <t>Q9NR45</t>
  </si>
  <si>
    <t>Sialic acid synthase</t>
  </si>
  <si>
    <t>NANS</t>
  </si>
  <si>
    <t>sp|Q9NR45|SIAS_HUMAN Sialic acid synthase OS=Homo sapiens OX=9606 GN=NANS PE=1 SV=2</t>
  </si>
  <si>
    <t>KRMIRMAKECGADCAKFQKSELEFKFNRKAL</t>
  </si>
  <si>
    <t>ECGADCAK(0.994)FQK(0.006)</t>
  </si>
  <si>
    <t>ECGADCAK(22)FQK(-22)</t>
  </si>
  <si>
    <t>43715;43716;43717;43718;43719;43720</t>
  </si>
  <si>
    <t>84255;84256;84257;84258;84259;84260;84261;84262;84263</t>
  </si>
  <si>
    <t>SPTKQLLPCEMACNEKLGKSVVAKVKIPEGT</t>
  </si>
  <si>
    <t>QLLPCEMACNEK(0.994)LGK(0.006)</t>
  </si>
  <si>
    <t>QLLPCEMACNEK(22)LGK(-22)</t>
  </si>
  <si>
    <t>193325;193326</t>
  </si>
  <si>
    <t>375183;375184</t>
  </si>
  <si>
    <t>Q9NR46</t>
  </si>
  <si>
    <t>Endophilin-B2</t>
  </si>
  <si>
    <t>SH3GLB2</t>
  </si>
  <si>
    <t>sp|Q9NR46|SHLB2_HUMAN Endophilin-B2 OS=Homo sapiens OX=9606 GN=SH3GLB2 PE=1 SV=1</t>
  </si>
  <si>
    <t>DACKARLKKAKAAEAKATTVPDFQETRPRNY</t>
  </si>
  <si>
    <t>AAEAK(1)ATTVPDFQETRPR</t>
  </si>
  <si>
    <t>AAEAK(19)ATTVPDFQETRPR</t>
  </si>
  <si>
    <t>777;778;779</t>
  </si>
  <si>
    <t>1643;1644;1645;1646</t>
  </si>
  <si>
    <t>DAGIFFTRAVQFTEEKFGQAEKTELDAHFEN</t>
  </si>
  <si>
    <t>AVQFTEEK(0.986)FGQAEK(0.014)</t>
  </si>
  <si>
    <t>AVQFTEEK(18)FGQAEK(-18)</t>
  </si>
  <si>
    <t>23744;23745</t>
  </si>
  <si>
    <t>46098;46099;46100;46101;46102</t>
  </si>
  <si>
    <t>Q9NR56</t>
  </si>
  <si>
    <t>Muscleblind-like protein 1</t>
  </si>
  <si>
    <t>MBNL1</t>
  </si>
  <si>
    <t>sp|Q9NR56|MBNL1_HUMAN Muscleblind-like protein 1 OS=Homo sapiens OX=9606 GN=MBNL1 PE=1 SV=2</t>
  </si>
  <si>
    <t>AQAAATAAAMTQSAVKSLKRPLEATFDLGIP</t>
  </si>
  <si>
    <t>AAQYQVNQAAAAQAAATAAAMTQSAVK(0.869)SLK(0.131)</t>
  </si>
  <si>
    <t>AAQYQVNQAAAAQAAATAAAMTQSAVK(8.2)SLK(-8.2)</t>
  </si>
  <si>
    <t>2023;2025</t>
  </si>
  <si>
    <t>4071;4072;4076;4077;4078;4079</t>
  </si>
  <si>
    <t>AATAAAMTQSAVKSLKRPLEATFDLGIPQAV</t>
  </si>
  <si>
    <t>SLK(0.999)RPLEATFDLGIPQAVLPPLPK(0.001)</t>
  </si>
  <si>
    <t>SLK(32)RPLEATFDLGIPQAVLPPLPK(-32)</t>
  </si>
  <si>
    <t>312;32403</t>
  </si>
  <si>
    <t>326;34513</t>
  </si>
  <si>
    <t>2024;212754</t>
  </si>
  <si>
    <t>4073;4074;4075;412456</t>
  </si>
  <si>
    <t>TCSRPDTECKFAHPSKSCQVENGRVIACFDS</t>
  </si>
  <si>
    <t>FAHPSK(1)SCQVENGR</t>
  </si>
  <si>
    <t>FAHPSK(15)SCQVENGR</t>
  </si>
  <si>
    <t>60527;60528;60529;60530;60531;60532;60533;60534;60535;60536;60537;60538;60539;60540;60541;60542;60543;60544;60545;60546;60547;60548;60549;60550;60551;60552</t>
  </si>
  <si>
    <t>116986;116987;116988;116989;116990;116991;116992;116993;116994;116995;116996;116997;116998;116999;117000;117001;117002;117003;117004;117005;117006;117007;117008;117009;117010;117011;117012;117013;117014;117015;117016;117017;117018;117019;117020;117021;117022;117023;117024;117025;117026;117027;117028;117029;117030;117031;117032;117033</t>
  </si>
  <si>
    <t>TFDLGIPQAVLPPLPKRPALEKTNGATAVFN</t>
  </si>
  <si>
    <t>RPLEATFDLGIPQAVLPPLPK(0.5)RPALEK(0.5)</t>
  </si>
  <si>
    <t>RPLEATFDLGIPQAVLPPLPK(0)RPALEK(0)</t>
  </si>
  <si>
    <t>30243;32403</t>
  </si>
  <si>
    <t>32204;34513</t>
  </si>
  <si>
    <t>198812;198813</t>
  </si>
  <si>
    <t>385708;385709</t>
  </si>
  <si>
    <t>PQAVLPPLPKRPALEKTNGATAVFNTGIFQY</t>
  </si>
  <si>
    <t>Q9NR56;Q5VZF2</t>
  </si>
  <si>
    <t>Muscleblind-like protein 1;Muscleblind-like protein 2</t>
  </si>
  <si>
    <t>MBNL1;MBNL2</t>
  </si>
  <si>
    <t>sp|Q9NR56|MBNL1_HUMAN Muscleblind-like protein 1 OS=Homo sapiens OX=9606 GN=MBNL1 PE=1 SV=2;sp|Q5VZF2|MBNL2_HUMAN Muscleblind-like protein 2 OS=Homo sapiens OX=9606 GN=MBNL2 PE=1 SV=2</t>
  </si>
  <si>
    <t>CQVENGRVIACFDSLKGRCSRENCKYLHPPP</t>
  </si>
  <si>
    <t>VIACFDSLK(1)GR</t>
  </si>
  <si>
    <t>VIACFDSLK(29)GR</t>
  </si>
  <si>
    <t>272633;272634;272635;272636;272637;272638;272639;272640</t>
  </si>
  <si>
    <t>528897;528898;528899;528900;528901;528902;528903;528904</t>
  </si>
  <si>
    <t>246;243</t>
  </si>
  <si>
    <t>REKCKYFHPPAHLQAKIKAAQYQVNQAAAAQ</t>
  </si>
  <si>
    <t>YFHPPAHLQAK(0.819)IK(0.181)</t>
  </si>
  <si>
    <t>YFHPPAHLQAK(6.5)IK(-6.5)</t>
  </si>
  <si>
    <t>290971;290973</t>
  </si>
  <si>
    <t>564344;564346</t>
  </si>
  <si>
    <t>248;245</t>
  </si>
  <si>
    <t>KCKYFHPPAHLQAKIKAAQYQVNQAAAAQAA</t>
  </si>
  <si>
    <t>YFHPPAHLQAK(0.454)IK(0.546)</t>
  </si>
  <si>
    <t>YFHPPAHLQAK(-0.79)IK(0.79)</t>
  </si>
  <si>
    <t>290972;290974</t>
  </si>
  <si>
    <t>564345;564347</t>
  </si>
  <si>
    <t>Q9NR61</t>
  </si>
  <si>
    <t>Delta-like protein 4</t>
  </si>
  <si>
    <t>DLL4</t>
  </si>
  <si>
    <t>sp|Q9NR61|DLL4_HUMAN Delta-like protein 4 OS=Homo sapiens OX=9606 GN=DLL4 PE=1 SV=1</t>
  </si>
  <si>
    <t>LSDFQKDNLIPAAQLKNTNQKKELEVDCGLD</t>
  </si>
  <si>
    <t>DNLIPAAQLK(0.962)NTNQK(0.038)</t>
  </si>
  <si>
    <t>DNLIPAAQLK(14)NTNQK(-14)</t>
  </si>
  <si>
    <t>5443;6344</t>
  </si>
  <si>
    <t>5765;6703</t>
  </si>
  <si>
    <t>71970;71971</t>
  </si>
  <si>
    <t>KDNLIPAAQLKNTNQKKELEVDCGLDKSNCG</t>
  </si>
  <si>
    <t>DNLIPAAQLK(0.451)NTNQK(0.549)</t>
  </si>
  <si>
    <t>DNLIPAAQLK(-0.85)NTNQK(0.85)</t>
  </si>
  <si>
    <t>71972;71973;71974</t>
  </si>
  <si>
    <t>DDGSREAMNNLSDFQKDNLIPAAQLKNTNQK</t>
  </si>
  <si>
    <t>EAMNNLSDFQK(1)DNLIPAAQLK</t>
  </si>
  <si>
    <t>EAMNNLSDFQK(53)DNLIPAAQLK(-53)</t>
  </si>
  <si>
    <t>43058;43059</t>
  </si>
  <si>
    <t>83035;83036;83037;83038</t>
  </si>
  <si>
    <t>Q9NRA2</t>
  </si>
  <si>
    <t>Sialin</t>
  </si>
  <si>
    <t>SLC17A5</t>
  </si>
  <si>
    <t>sp|Q9NRA2|S17A5_HUMAN Sialin OS=Homo sapiens OX=9606 GN=SLC17A5 PE=1 SV=2</t>
  </si>
  <si>
    <t>KEYILSSLRNQLSSQKSVPWVPILKSLPLWA</t>
  </si>
  <si>
    <t>NQLSSQK(1)SVPWVPILK</t>
  </si>
  <si>
    <t>NQLSSQK(87)SVPWVPILK(-87)</t>
  </si>
  <si>
    <t>181493;181494;181495;181496;181497;181498;181499;181500;181501;181502;181503</t>
  </si>
  <si>
    <t>351428;351429;351430;351431;351432;351433;351434;351435;351436;351437;351438;351439;351440;351441;351442;351443;351444;351445;351446;351447;351448;351449;351450;351451;351452;351453;351454</t>
  </si>
  <si>
    <t>Q9NRD1</t>
  </si>
  <si>
    <t>F-box only protein 6</t>
  </si>
  <si>
    <t>FBXO6</t>
  </si>
  <si>
    <t>sp|Q9NRD1|FBX6_HUMAN F-box only protein 6 OS=Homo sapiens OX=9606 GN=FBXO6 PE=1 SV=1</t>
  </si>
  <si>
    <t>MTLWKRKCLREGFITKDWDQPVADWKIFYFL</t>
  </si>
  <si>
    <t>EGFITK(1)DWDQPVADWK</t>
  </si>
  <si>
    <t>EGFITK(51)DWDQPVADWK(-51)</t>
  </si>
  <si>
    <t>46503;46504;46505;46506</t>
  </si>
  <si>
    <t>89697;89698;89699;89700;89701;89702</t>
  </si>
  <si>
    <t>KMTRNQASSEAQPGQKHGQEEAAQSPYRAVV</t>
  </si>
  <si>
    <t>NQASSEAQPGQK(1)HGQEEAAQSPYR</t>
  </si>
  <si>
    <t>NQASSEAQPGQK(120)HGQEEAAQSPYR</t>
  </si>
  <si>
    <t>181254;181255;181256;181257;181258;181259;181260;181261;181262;181263;181264;181265;181266;181267;181268;181269</t>
  </si>
  <si>
    <t>350999;351000;351001;351002;351003;351004;351005;351006;351007;351008;351009;351010;351011;351012;351013;351014;351015;351016;351017;351018;351019;351020;351021;351022;351023;351024;351025;351026;351027;351028;351029;351030;351031;351032;351033;351034;351035;351036</t>
  </si>
  <si>
    <t>Q9NRD5</t>
  </si>
  <si>
    <t>PRKCA-binding protein</t>
  </si>
  <si>
    <t>PICK1</t>
  </si>
  <si>
    <t>sp|Q9NRD5|PICK1_HUMAN PRKCA-binding protein OS=Homo sapiens OX=9606 GN=PICK1 PE=1 SV=2</t>
  </si>
  <si>
    <t>IGVREPQPAASEAFVKFADAHRSIEKFGIRL</t>
  </si>
  <si>
    <t>EPQPAASEAFVK(1)FADAHR</t>
  </si>
  <si>
    <t>EPQPAASEAFVK(24)FADAHR</t>
  </si>
  <si>
    <t>54696;54697;54698</t>
  </si>
  <si>
    <t>105742;105743;105744</t>
  </si>
  <si>
    <t>QMRKDVLEKMELLDQKHVQDIVFQLQRLVST</t>
  </si>
  <si>
    <t>MELLDQK(1)HVQDIVFQLQR</t>
  </si>
  <si>
    <t>MELLDQK(42)HVQDIVFQLQR</t>
  </si>
  <si>
    <t>Q9NRF9</t>
  </si>
  <si>
    <t>DNA polymerase epsilon subunit 3</t>
  </si>
  <si>
    <t>POLE3</t>
  </si>
  <si>
    <t>sp|Q9NRF9|DPOE3_HUMAN DNA polymerase epsilon subunit 3 OS=Homo sapiens OX=9606 GN=POLE3 PE=1 SV=1</t>
  </si>
  <si>
    <t>TRIIKEALPDGVNISKEARSAISRAASVFVL</t>
  </si>
  <si>
    <t>EALPDGVNISK(1)EAR</t>
  </si>
  <si>
    <t>EALPDGVNISK(67)EAR</t>
  </si>
  <si>
    <t>6324;16014</t>
  </si>
  <si>
    <t>6682;16911</t>
  </si>
  <si>
    <t>42982;42983;42984;42985;42986;42987;42988;42989;42990</t>
  </si>
  <si>
    <t>82922;82923;82924;82925;82926;82927;82928;82929;82930</t>
  </si>
  <si>
    <t>SAMEEMEFQRFVTPLKEALEAYRREQKGKKE</t>
  </si>
  <si>
    <t>FVTPLK(1)EALEAYR</t>
  </si>
  <si>
    <t>FVTPLK(88)EALEAYR</t>
  </si>
  <si>
    <t>69364;69365;69366;69367;69368;69369;69370;69371;69372</t>
  </si>
  <si>
    <t>133614;133615;133616;133617;133618;133619;133620;133621;133622;133623;133624;133625;133626;133627;133628;133629;133630;133631;133632;133633;133634</t>
  </si>
  <si>
    <t>PEDLNLPNAVITRIIKEALPDGVNISKEARS</t>
  </si>
  <si>
    <t>IIK(1)EALPDGVNISK</t>
  </si>
  <si>
    <t>IIK(36)EALPDGVNISK(-36)</t>
  </si>
  <si>
    <t>107443;107444;107445</t>
  </si>
  <si>
    <t>208822;208823;208824;208825;208826;208827</t>
  </si>
  <si>
    <t>Q9NRG4</t>
  </si>
  <si>
    <t>N-lysine methyltransferase SMYD2</t>
  </si>
  <si>
    <t>SMYD2</t>
  </si>
  <si>
    <t>sp|Q9NRG4|SMYD2_HUMAN N-lysine methyltransferase SMYD2 OS=Homo sapiens OX=9606 GN=SMYD2 PE=1 SV=2</t>
  </si>
  <si>
    <t>KALKKAIAIMEVAHGKDHPYISEIKQEIESH</t>
  </si>
  <si>
    <t>AIAIMEVAHGK(0.966)DHPYISEIK(0.034)</t>
  </si>
  <si>
    <t>AIAIMEVAHGK(15)DHPYISEIK(-15)</t>
  </si>
  <si>
    <t>9234;9235</t>
  </si>
  <si>
    <t>18058;18059;18060</t>
  </si>
  <si>
    <t>Q9NRG9</t>
  </si>
  <si>
    <t>Aladin</t>
  </si>
  <si>
    <t>AAAS</t>
  </si>
  <si>
    <t>sp|Q9NRG9|AAAS_HUMAN Aladin OS=Homo sapiens OX=9606 GN=AAAS PE=1 SV=1</t>
  </si>
  <si>
    <t>QWINLPVLQLTKDPLKTPGRLDHGTRTAFIH</t>
  </si>
  <si>
    <t>DPLK(1)TPGR</t>
  </si>
  <si>
    <t>DPLK(120)TPGR</t>
  </si>
  <si>
    <t>5527;12795</t>
  </si>
  <si>
    <t>5853;13496</t>
  </si>
  <si>
    <t>37674;37675;37676;37677;85842;85844;85846</t>
  </si>
  <si>
    <t>72803;72804;72805;72806;72807;72808;72809;165855;165858;165859;165863;165864</t>
  </si>
  <si>
    <t>FPERCGEGKGCVGGAKSATIVADLSETTIQT</t>
  </si>
  <si>
    <t>GCVGGAK(1)SATIVADLSETTIQTPDGEER</t>
  </si>
  <si>
    <t>GCVGGAK(59)SATIVADLSETTIQTPDGEER</t>
  </si>
  <si>
    <t>71934;71935;71936;71937;71938;71939;71940;71941</t>
  </si>
  <si>
    <t>138458;138459;138460;138461;138462;138463;138464;138465;138466;138467;138468;138469;138470;138471;138472;138473;138474;138475;138476;138477;138478;138479;138480;138481</t>
  </si>
  <si>
    <t>RGGGVTNLLWSPDGSKILATTPSAVFRVWEA</t>
  </si>
  <si>
    <t>GGGVTNLLWSPDGSK(1)ILATTPSAVFR</t>
  </si>
  <si>
    <t>GGGVTNLLWSPDGSK(35)ILATTPSAVFR</t>
  </si>
  <si>
    <t>76063;76064;76065;76066;76067;76068;76069;76070</t>
  </si>
  <si>
    <t>146632;146633;146634;146635;146636;146637;146638;146639;146640;146641;146642;146643;146644;146645;146646;146647;146648;146649;146650;146651;146652;146653</t>
  </si>
  <si>
    <t>DFRGQWINLPVLQLTKDPLKTPGRLDHGTRT</t>
  </si>
  <si>
    <t>GQWINLPVLQLTK(0.976)DPLK(0.024)</t>
  </si>
  <si>
    <t>GQWINLPVLQLTK(16)DPLK(-16)</t>
  </si>
  <si>
    <t>85838;85839;85840;85841;85842;85843;85845;85847;85848;85849</t>
  </si>
  <si>
    <t>165845;165846;165847;165848;165849;165850;165851;165852;165853;165854;165855;165856;165857;165860;165861;165862;165865;165866;165867;165868;165869;165870;165871;165872;165873;165874;165875;165876</t>
  </si>
  <si>
    <t>RLAVLMKGKPRVQDGKPVILLFRTRNSPVFE</t>
  </si>
  <si>
    <t>VQDGK(1)PVILLFR</t>
  </si>
  <si>
    <t>VQDGK(35)PVILLFR</t>
  </si>
  <si>
    <t>280602;280603;280604;280605;280606;280607;280608</t>
  </si>
  <si>
    <t>544092;544093;544094;544095;544096;544097;544098;544099;544100;544101;544102</t>
  </si>
  <si>
    <t>Q9NRL2</t>
  </si>
  <si>
    <t>Bromodomain adjacent to zinc finger domain protein 1A</t>
  </si>
  <si>
    <t>BAZ1A</t>
  </si>
  <si>
    <t>sp|Q9NRL2|BAZ1A_HUMAN Bromodomain adjacent to zinc finger domain protein 1A OS=Homo sapiens OX=9606 GN=BAZ1A PE=1 SV=2</t>
  </si>
  <si>
    <t>FQNGKKKDAIDPLLFKYKVQPTKKELHESAI</t>
  </si>
  <si>
    <t>DAIDPLLFK(0.685)YK(0.315)</t>
  </si>
  <si>
    <t>DAIDPLLFK(3.4)YK(-3.4)</t>
  </si>
  <si>
    <t>EEEEVAKEQLTDADTKDLTEALDEDADPTKS</t>
  </si>
  <si>
    <t>EQLTDADTK(1)DLTEALDEDADPTK</t>
  </si>
  <si>
    <t>EQLTDADTK(66)DLTEALDEDADPTK(-66)</t>
  </si>
  <si>
    <t>107042;107043</t>
  </si>
  <si>
    <t>SEEKFHFSDKPQPDSKPTYSRGRSSNAYDPS</t>
  </si>
  <si>
    <t>FHFSDK(0.232)PQPDSK(0.768)PTYSR</t>
  </si>
  <si>
    <t>FHFSDK(-5.2)PQPDSK(5.2)PTYSR</t>
  </si>
  <si>
    <t>PPKRIHISQEDNVANKQTLASYRSKATKERD</t>
  </si>
  <si>
    <t>IHISQEDNVANK(1)QTLASYR</t>
  </si>
  <si>
    <t>IHISQEDNVANK(120)QTLASYR</t>
  </si>
  <si>
    <t>106467;106468;106469;106470</t>
  </si>
  <si>
    <t>206956;206957;206958;206959;206960;206961;206962</t>
  </si>
  <si>
    <t>VEREKEREKLREEKRKYVEYLKQWSKPREDM</t>
  </si>
  <si>
    <t>K(1)YVEYLK</t>
  </si>
  <si>
    <t>K(100)YVEYLK(-100)</t>
  </si>
  <si>
    <t>133354;133355;133356</t>
  </si>
  <si>
    <t>258225;258226;258227;258228</t>
  </si>
  <si>
    <t>LHILASGADVTSANAKYRYQKRGGFDATDDA</t>
  </si>
  <si>
    <t>LHILASGADVTSANAK(1)YR</t>
  </si>
  <si>
    <t>LHILASGADVTSANAK(32)YR</t>
  </si>
  <si>
    <t>142499;142500;142501;142502</t>
  </si>
  <si>
    <t>275032;275033;275034;275035;275036;275037;275038</t>
  </si>
  <si>
    <t>DDACMELRLSNPSLVKKLSSTSVYDLTPGEK</t>
  </si>
  <si>
    <t>LSNPSLVK(0.692)K(0.308)</t>
  </si>
  <si>
    <t>LSNPSLVK(3.5)K(-3.5)</t>
  </si>
  <si>
    <t>DACMELRLSNPSLVKKLSSTSVYDLTPGEKM</t>
  </si>
  <si>
    <t>LSNPSLVK(0.391)K(0.609)</t>
  </si>
  <si>
    <t>LSNPSLVK(-1.9)K(1.9)</t>
  </si>
  <si>
    <t>Q9NRL3</t>
  </si>
  <si>
    <t>Striatin-4</t>
  </si>
  <si>
    <t>STRN4</t>
  </si>
  <si>
    <t>sp|Q9NRL3|STRN4_HUMAN Striatin-4 OS=Homo sapiens OX=9606 GN=STRN4 PE=1 SV=2</t>
  </si>
  <si>
    <t>PPGPAGLSGGESLLVKQIEEQIKRNAAGKDG</t>
  </si>
  <si>
    <t>APPGPAGLSGGESLLVK(0.971)QIEEQIK(0.029)</t>
  </si>
  <si>
    <t>APPGPAGLSGGESLLVK(15)QIEEQIK(-15)</t>
  </si>
  <si>
    <t>17332;17333;17334;17335;17336;17337</t>
  </si>
  <si>
    <t>33787;33788;33789;33790;33791;33792;33793;33794;33795;33796;33797</t>
  </si>
  <si>
    <t>Q9NRM2</t>
  </si>
  <si>
    <t>Zinc finger protein 277</t>
  </si>
  <si>
    <t>ZNF277</t>
  </si>
  <si>
    <t>sp|Q9NRM2|ZN277_HUMAN Zinc finger protein 277 OS=Homo sapiens OX=9606 GN=ZNF277 PE=1 SV=2</t>
  </si>
  <si>
    <t>___________MAASKTQGAVARMQEDRDGS</t>
  </si>
  <si>
    <t>AASK(1)TQGAVAR</t>
  </si>
  <si>
    <t>AASK(33)TQGAVAR</t>
  </si>
  <si>
    <t>2180;2181</t>
  </si>
  <si>
    <t>4412;4413</t>
  </si>
  <si>
    <t>Q9NRN7</t>
  </si>
  <si>
    <t>L-aminoadipate-semialdehyde dehydrogenase-phosphopantetheinyl transferase</t>
  </si>
  <si>
    <t>AASDHPPT</t>
  </si>
  <si>
    <t>sp|Q9NRN7|ADPPT_HUMAN L-aminoadipate-semialdehyde dehydrogenase-phosphopantetheinyl transferase OS=Homo sapiens OX=9606 GN=AASDHPPT PE=1 SV=2</t>
  </si>
  <si>
    <t>PDGSRHQDVPSQDDSKPTQRQFTILNFNDLM</t>
  </si>
  <si>
    <t>HQDVPSQDDSK(1)PTQR</t>
  </si>
  <si>
    <t>HQDVPSQDDSK(140)PTQR</t>
  </si>
  <si>
    <t>97495;97496;97497;97498;97499;97500;97501</t>
  </si>
  <si>
    <t>188248;188249;188250;188251;188252;188253;188254;188255;188256;188257;188258</t>
  </si>
  <si>
    <t>KRKFTNKEWETIRSFKDEWTQLDMFYRNWAL</t>
  </si>
  <si>
    <t>SFK(1)DEWTQLDMFYR</t>
  </si>
  <si>
    <t>SFK(65)DEWTQLDMFYR</t>
  </si>
  <si>
    <t>Q9NRN9</t>
  </si>
  <si>
    <t>Methyltransferase-like protein 5</t>
  </si>
  <si>
    <t>METTL5</t>
  </si>
  <si>
    <t>sp|Q9NRN9|METL5_HUMAN Methyltransferase-like protein 5 OS=Homo sapiens OX=9606 GN=METTL5 PE=1 SV=1</t>
  </si>
  <si>
    <t>LKELESRLQQVDGFEKPKLLLEQYPTRPHIA</t>
  </si>
  <si>
    <t>ELESRLQQVDGFEK(1)</t>
  </si>
  <si>
    <t>ELESRLQQVDGFEK(19)</t>
  </si>
  <si>
    <t>7611;23455</t>
  </si>
  <si>
    <t>8027;24868</t>
  </si>
  <si>
    <t>51526;157304;157305;157306;157307;157308;157309</t>
  </si>
  <si>
    <t>99678;305182;305183;305184;305185;305186;305187;305188;305189;305190;305191;305192;305193;305194</t>
  </si>
  <si>
    <t>Q9NRP0</t>
  </si>
  <si>
    <t>Oligosaccharyltransferase complex subunit OSTC</t>
  </si>
  <si>
    <t>OSTC</t>
  </si>
  <si>
    <t>sp|Q9NRP0|OSTC_HUMAN Oligosaccharyltransferase complex subunit OSTC OS=Homo sapiens OX=9606 GN=OSTC PE=1 SV=1</t>
  </si>
  <si>
    <t>TLYRVPFLVLECPNLKLKKPPWLHMPSAMTV</t>
  </si>
  <si>
    <t>VPFLVLECPNLK(0.987)LK(0.013)</t>
  </si>
  <si>
    <t>VPFLVLECPNLK(19)LK(-19)</t>
  </si>
  <si>
    <t>279908;279909;279910;279911;279912;279914;279916;279917;279919</t>
  </si>
  <si>
    <t>542698;542699;542700;542701;542702;542705;542706;542708;542709;542710;542711;542713;542714;542715</t>
  </si>
  <si>
    <t>YRVPFLVLECPNLKLKKPPWLHMPSAMTVYA</t>
  </si>
  <si>
    <t>VPFLVLECPNLK(0.068)LK(0.932)</t>
  </si>
  <si>
    <t>VPFLVLECPNLK(-11)LK(11)</t>
  </si>
  <si>
    <t>279911;279913;279915;279918;279920</t>
  </si>
  <si>
    <t>542701;542703;542704;542707;542712;542716;542717</t>
  </si>
  <si>
    <t>Q9NRR3</t>
  </si>
  <si>
    <t>CDC42 small effector protein 2</t>
  </si>
  <si>
    <t>CDC42SE2</t>
  </si>
  <si>
    <t>sp|Q9NRR3|C42S2_HUMAN CDC42 small effector protein 2 OS=Homo sapiens OX=9606 GN=CDC42SE2 PE=1 SV=1</t>
  </si>
  <si>
    <t>GGGMPANVQMQLVDTKAG_____________</t>
  </si>
  <si>
    <t>GGYGGGMPANVQMQLVDTK(1)AG</t>
  </si>
  <si>
    <t>GGYGGGMPANVQMQLVDTK(64)AG</t>
  </si>
  <si>
    <t>11534;32749</t>
  </si>
  <si>
    <t>12157;34882</t>
  </si>
  <si>
    <t>77202;77203;77204</t>
  </si>
  <si>
    <t>149093;149094;149095;149096</t>
  </si>
  <si>
    <t>SGMNSVSSIQNQMQSKGGYGGGMPANVQMQL</t>
  </si>
  <si>
    <t>SMIGEPTNFVHTAHVGSGDLFSGMNSVSSIQNQMQSK(1)GGYGGGMPANVQMQLVDTK</t>
  </si>
  <si>
    <t>SMIGEPTNFVHTAHVGSGDLFSGMNSVSSIQNQMQSK(44)GGYGGGMPANVQMQLVDTK(-44)</t>
  </si>
  <si>
    <t>215027;215028</t>
  </si>
  <si>
    <t>416848;416849;416850;416851;416852;416853</t>
  </si>
  <si>
    <t>Q9NRR5</t>
  </si>
  <si>
    <t>Ubiquilin-4</t>
  </si>
  <si>
    <t>UBQLN4</t>
  </si>
  <si>
    <t>sp|Q9NRR5|UBQL4_HUMAN Ubiquilin-4 OS=Homo sapiens OX=9606 GN=UBQLN4 PE=1 SV=2</t>
  </si>
  <si>
    <t>PKDKEEIVICDRASVKEFKEEISRRFKAQQD</t>
  </si>
  <si>
    <t>X;GlyGly (K);X;GlyGly (K);X;X;X;X;X;X;X;X;X;X;X;GlyGly (K);X;X;GlyGly (K);X;X;X;X;X;X;X;GlyGly (K);X;X;X;X</t>
  </si>
  <si>
    <t>ASVK(1)EFKEEISR</t>
  </si>
  <si>
    <t>ASVK(35)EFK(-35)EEISR</t>
  </si>
  <si>
    <t>KEEIVICDRASVKEFKEEISRRFKAQQDQLV</t>
  </si>
  <si>
    <t>EFK(1)EEISR</t>
  </si>
  <si>
    <t>EFK(44)EEISR</t>
  </si>
  <si>
    <t>3004;6817</t>
  </si>
  <si>
    <t>3206;7192</t>
  </si>
  <si>
    <t>45944;45945;45946</t>
  </si>
  <si>
    <t>88659;88660;88661</t>
  </si>
  <si>
    <t>GKILKDGDTLNQHGIKDGLTVHLVIKTPQKA</t>
  </si>
  <si>
    <t>DGDTLNQHGIK(1)DGLTVHLVIK</t>
  </si>
  <si>
    <t>DGDTLNQHGIK(52)DGLTVHLVIK(-52)</t>
  </si>
  <si>
    <t>4575;16405</t>
  </si>
  <si>
    <t>4851;17321</t>
  </si>
  <si>
    <t>ETRPPIRVTVKTPKDKEEIVICDRASVKEFK</t>
  </si>
  <si>
    <t>DK(1)EEIVICDR</t>
  </si>
  <si>
    <t>DK(56)EEIVICDR</t>
  </si>
  <si>
    <t>4925;37514</t>
  </si>
  <si>
    <t>5221;40009</t>
  </si>
  <si>
    <t>33510;33511;33512;252779;252780;252781;252782;252789;252791;252793;252794</t>
  </si>
  <si>
    <t>64848;64849;64850;64851;491015;491016;491017;491018;491019;491020;491021;491022;491023;491034;491035;491036;491039;491040;491044;491045;491046;491047;491048</t>
  </si>
  <si>
    <t>RASVKEFKEEISRRFKAQQDQLVLIFAGKIL</t>
  </si>
  <si>
    <t>FK(1)AQQDQLVLIFAGK</t>
  </si>
  <si>
    <t>FK(140)AQQDQLVLIFAGK(-140)</t>
  </si>
  <si>
    <t>64368;64369;64370;64371;64372;64373;64374;64375;64376;64377;64378</t>
  </si>
  <si>
    <t>123920;123921;123922;123923;123924;123925;123926;123927;123928;123929;123930;123931;123932;123933;123934;123935;123936;123937;123938;123939</t>
  </si>
  <si>
    <t>AQQDQLVLIFAGKILKDGDTLNQHGIKDGLT</t>
  </si>
  <si>
    <t>ILK(1)DGDTLNQHGIK</t>
  </si>
  <si>
    <t>ILK(42)DGDTLNQHGIK(-42)</t>
  </si>
  <si>
    <t>110255;110256;110257;110258;110259;110260</t>
  </si>
  <si>
    <t>214086;214087;214088;214089;214090;214091;214092</t>
  </si>
  <si>
    <t>GAETRPPIRVTVKTPKDKEEIVICDRASVKE</t>
  </si>
  <si>
    <t>TPK(1)DKEEIVICDR</t>
  </si>
  <si>
    <t>TPK(36)DK(-36)EEIVICDR</t>
  </si>
  <si>
    <t>252783;252784;252785;252786;252787;252788;252790;252792</t>
  </si>
  <si>
    <t>491024;491025;491026;491027;491028;491029;491030;491031;491032;491033;491037;491038;491041;491042;491043</t>
  </si>
  <si>
    <t>IKDGLTVHLVIKTPQKAQDPAAATASSPSTP</t>
  </si>
  <si>
    <t>TPQK(1)AQDPAAATASSPSTPDPASAPSTTPASPATPAQPSTSGSASSDAGSGSR</t>
  </si>
  <si>
    <t>TPQK(12)AQDPAAATASSPSTPDPASAPSTTPASPATPAQPSTSGSASSDAGSGSR</t>
  </si>
  <si>
    <t>253326;253327;253328;253329;253330;253331;253332;253333;253334</t>
  </si>
  <si>
    <t>492040;492041;492042;492043;492044;492045;492046;492047;492048;492049;492050;492051;492052;492053;492054;492055;492056;492057;492058;492059;492060;492061;492062</t>
  </si>
  <si>
    <t>Q9NRR8</t>
  </si>
  <si>
    <t>CDC42 small effector protein 1</t>
  </si>
  <si>
    <t>CDC42SE1</t>
  </si>
  <si>
    <t>sp|Q9NRR8|C42S1_HUMAN CDC42 small effector protein 1 OS=Homo sapiens OX=9606 GN=CDC42SE1 PE=1 SV=1</t>
  </si>
  <si>
    <t>_MSEFWHKLGCCVVEKPQPKKKRRRIDRTMI</t>
  </si>
  <si>
    <t>LGCCVVEK(0.995)PQPK(0.005)</t>
  </si>
  <si>
    <t>LGCCVVEK(23)PQPK(-23)</t>
  </si>
  <si>
    <t>140374;140375;140376</t>
  </si>
  <si>
    <t>271021;271022;271023;271024</t>
  </si>
  <si>
    <t>Q9NRV9</t>
  </si>
  <si>
    <t>Heme-binding protein 1</t>
  </si>
  <si>
    <t>HEBP1</t>
  </si>
  <si>
    <t>sp|Q9NRV9|HEBP1_HUMAN Heme-binding protein 1 OS=Homo sapiens OX=9606 GN=HEBP1 PE=1 SV=1</t>
  </si>
  <si>
    <t>DKEEVAYEERACEGGKFATVEVTDKPVDEAL</t>
  </si>
  <si>
    <t>ACEGGK(0.999)FATVEVTDK(0.001)PVDEALR</t>
  </si>
  <si>
    <t>ACEGGK(30)FATVEVTDK(-30)PVDEALR</t>
  </si>
  <si>
    <t>3032;3033</t>
  </si>
  <si>
    <t>6069;6070;6071</t>
  </si>
  <si>
    <t>PISFAVFPNEDGSLQKKLKVWFRIPNQFQSD</t>
  </si>
  <si>
    <t>GIGMGMTVPISFAVFPNEDGSLQK(0.5)K(0.5)</t>
  </si>
  <si>
    <t>GIGMGMTVPISFAVFPNEDGSLQK(0)K(0)</t>
  </si>
  <si>
    <t>150803;150804</t>
  </si>
  <si>
    <t>ISFAVFPNEDGSLQKKLKVWFRIPNQFQSDP</t>
  </si>
  <si>
    <t>RIPNQFQSDPPAPSDKSVKIEEREGITVYSM</t>
  </si>
  <si>
    <t>IPNQFQSDPPAPSDK(0.923)SVK(0.077)</t>
  </si>
  <si>
    <t>IPNQFQSDPPAPSDK(11)SVK(-11)</t>
  </si>
  <si>
    <t>112909;112910;112911;112912;112915;112918;112919;112920</t>
  </si>
  <si>
    <t>219111;219112;219113;219114;219115;219116;219117;219118;219119;219120;219125;219126;219129;219130;219131;219132;219133;219134;219135;219136;219137</t>
  </si>
  <si>
    <t>NQFQSDPPAPSDKSVKIEEREGITVYSMQFG</t>
  </si>
  <si>
    <t>IPNQFQSDPPAPSDK(0.453)SVK(0.547)</t>
  </si>
  <si>
    <t>IPNQFQSDPPAPSDK(-0.82)SVK(0.82)</t>
  </si>
  <si>
    <t>112912;112913;112914;112916;112917;112918;112919;112920</t>
  </si>
  <si>
    <t>219118;219119;219120;219121;219122;219123;219124;219127;219128;219129;219130;219131;219132;219133;219134;219135;219136;219137</t>
  </si>
  <si>
    <t>Q9NRW3</t>
  </si>
  <si>
    <t>DNA dC-&gt;dU-editing enzyme APOBEC-3C</t>
  </si>
  <si>
    <t>APOBEC3C</t>
  </si>
  <si>
    <t>sp|Q9NRW3|ABC3C_HUMAN DNA dC-&gt;dU-editing enzyme APOBEC-3C OS=Homo sapiens OX=9606 GN=APOBEC3C PE=1 SV=2</t>
  </si>
  <si>
    <t>______MNPQIRNPMKAMYPGTFYFQFKNLW</t>
  </si>
  <si>
    <t>X;X;X;X;X;X;Oxidation (M);X;X;X;X;X;X;X;Oxidation (M);GlyGly (K);X;X;X;X;X;X;X;X;X;X;X;X;X;X;X</t>
  </si>
  <si>
    <t>NPMK(1)AMYPGTFYFQFK</t>
  </si>
  <si>
    <t>NPMK(98)AMYPGTFYFQFK(-98)</t>
  </si>
  <si>
    <t>180959;180960</t>
  </si>
  <si>
    <t>350356;350357;350358;350359;350360</t>
  </si>
  <si>
    <t>Q9NRW4</t>
  </si>
  <si>
    <t>Dual specificity protein phosphatase 22</t>
  </si>
  <si>
    <t>DUSP22</t>
  </si>
  <si>
    <t>sp|Q9NRW4|DUS22_HUMAN Dual specificity protein phosphatase 22 OS=Homo sapiens OX=9606 GN=DUSP22 PE=1 SV=1</t>
  </si>
  <si>
    <t>NGMNKILPGLYIGNFKDARDAEQLSKNKVTH</t>
  </si>
  <si>
    <t>ILPGLYIGNFK(1)DAR</t>
  </si>
  <si>
    <t>ILPGLYIGNFK(57)DAR</t>
  </si>
  <si>
    <t>110794;110795</t>
  </si>
  <si>
    <t>215182;215183;215184;215185</t>
  </si>
  <si>
    <t>Q9NRW7</t>
  </si>
  <si>
    <t>Vacuolar protein sorting-associated protein 45</t>
  </si>
  <si>
    <t>VPS45</t>
  </si>
  <si>
    <t>sp|Q9NRW7|VPS45_HUMAN Vacuolar protein sorting-associated protein 45 OS=Homo sapiens OX=9606 GN=VPS45 PE=1 SV=1</t>
  </si>
  <si>
    <t>RGSDLFSPKDAVAITKQFLKGLKGVENVYTQ</t>
  </si>
  <si>
    <t>DAVAITK(1)QFLK</t>
  </si>
  <si>
    <t>DAVAITK(37)QFLK(-37)</t>
  </si>
  <si>
    <t>4274;12851</t>
  </si>
  <si>
    <t>4535;13552</t>
  </si>
  <si>
    <t>28993;28994;28995;28996;28997;28998;28999;29000</t>
  </si>
  <si>
    <t>56240;56241;56242;56243;56244;56245;56246;56247;56248;56249</t>
  </si>
  <si>
    <t>EYGGKRVRGSDLFSPKDAVAITKQFLKGLKG</t>
  </si>
  <si>
    <t>X;X;X;X;GlyGly (K);X;X;X;X;X;X;X;X;X;X;GlyGly (K);X;X;X;X;X;X;GlyGly (K);X;X;X;GlyGly (K);X;X;X;X</t>
  </si>
  <si>
    <t>GSDLFSPK(0.996)DAVAITK(0.004)</t>
  </si>
  <si>
    <t>GSDLFSPK(24)DAVAITK(-24)</t>
  </si>
  <si>
    <t>86120;86121;86122</t>
  </si>
  <si>
    <t>166332;166333;166334;166335;166336;166337;166338</t>
  </si>
  <si>
    <t>PFLHETLDHLIKGRLKENLYPYLGPSTLRDR</t>
  </si>
  <si>
    <t>LK(1)ENLYPYLGPSTLR</t>
  </si>
  <si>
    <t>LK(52)ENLYPYLGPSTLR</t>
  </si>
  <si>
    <t>147204;147205;147206</t>
  </si>
  <si>
    <t>286121;286122;286123;286124</t>
  </si>
  <si>
    <t>HSSALQNIKRLLQNPKVTEFDAARLVMLYAL</t>
  </si>
  <si>
    <t>LLQNPK(1)VTEFDAAR</t>
  </si>
  <si>
    <t>LLQNPK(37)VTEFDAAR</t>
  </si>
  <si>
    <t>EKYRKLVSAVVEYGGKRVRGSDLFSPKDAVA</t>
  </si>
  <si>
    <t>LVSAVVEYGGK(1)R</t>
  </si>
  <si>
    <t>LVSAVVEYGGK(29)R</t>
  </si>
  <si>
    <t>163377;163378;163379;163380;163381</t>
  </si>
  <si>
    <t>316214;316215;316216;316217;316218;316219</t>
  </si>
  <si>
    <t>INNNRIDLSRVPGISKDLREVVLSAENDEFY</t>
  </si>
  <si>
    <t>VPGISK(1)DLR</t>
  </si>
  <si>
    <t>VPGISK(66)DLR</t>
  </si>
  <si>
    <t>279933;279934;279935;279936;279937;279938</t>
  </si>
  <si>
    <t>542742;542743;542744;542745;542746;542747;542748;542749</t>
  </si>
  <si>
    <t>Q9NRX1</t>
  </si>
  <si>
    <t>RNA-binding protein PNO1</t>
  </si>
  <si>
    <t>PNO1</t>
  </si>
  <si>
    <t>sp|Q9NRX1|PNO1_HUMAN RNA-binding protein PNO1 OS=Homo sapiens OX=9606 GN=PNO1 PE=1 SV=1</t>
  </si>
  <si>
    <t>ARTAICNLILGNPPSKVYGNIRAVASRSADR</t>
  </si>
  <si>
    <t>TAICNLILGNPPSK(1)VYGNIR</t>
  </si>
  <si>
    <t>TAICNLILGNPPSK(70)VYGNIR</t>
  </si>
  <si>
    <t>226708;226709;226710;226711</t>
  </si>
  <si>
    <t>438835;438836;438837;438838;438839;438840;438841</t>
  </si>
  <si>
    <t>Q9NRX4</t>
  </si>
  <si>
    <t>14 kDa phosphohistidine phosphatase</t>
  </si>
  <si>
    <t>PHPT1</t>
  </si>
  <si>
    <t>sp|Q9NRX4|PHP14_HUMAN 14 kDa phosphohistidine phosphatase OS=Homo sapiens OX=9606 GN=PHPT1 PE=1 SV=1</t>
  </si>
  <si>
    <t>EYHADIYDKVSGDMQKQGCDCECLGGGRISH</t>
  </si>
  <si>
    <t>VSGDMQK(1)QGCDCECLGGGR</t>
  </si>
  <si>
    <t>VSGDMQK(40)QGCDCECLGGGR</t>
  </si>
  <si>
    <t>41587;42288</t>
  </si>
  <si>
    <t>44330;45067</t>
  </si>
  <si>
    <t>281961;281962;281963;281964;281965;281966;281967;281968;281969</t>
  </si>
  <si>
    <t>546715;546716;546717;546718;546719;546720;546721;546722;546723;546724;546725;546726;546727;546728;546729;546730</t>
  </si>
  <si>
    <t>VRGYKWAEYHADIYDKVSGDMQKQGCDCECL</t>
  </si>
  <si>
    <t>WAEYHADIYDK(1)VSGDMQK</t>
  </si>
  <si>
    <t>WAEYHADIYDK(37)VSGDMQK(-37)</t>
  </si>
  <si>
    <t>287068;287069;287070;287071;287072;287073;287074</t>
  </si>
  <si>
    <t>557027;557028;557029;557030;557031;557032;557033;557034;557035</t>
  </si>
  <si>
    <t>Q9NRX5</t>
  </si>
  <si>
    <t>Serine incorporator 1</t>
  </si>
  <si>
    <t>SERINC1</t>
  </si>
  <si>
    <t>sp|Q9NRX5|SERC1_HUMAN Serine incorporator 1 OS=Homo sapiens OX=9606 GN=SERINC1 PE=1 SV=1</t>
  </si>
  <si>
    <t>VFYSSIRTSNNSQVNKLTLTSDESTLIEDGG</t>
  </si>
  <si>
    <t>TSNNSQVNK(1)LTLTSDESTLIEDGGAR</t>
  </si>
  <si>
    <t>TSNNSQVNK(110)LTLTSDESTLIEDGGAR</t>
  </si>
  <si>
    <t>257252;257253;257254;257255;257256;257257;257258;257259;257260</t>
  </si>
  <si>
    <t>499752;499753;499754;499755;499756;499757;499758;499759;499760;499761;499762;499763;499764;499765;499766;499767;499768;499769;499770;499771</t>
  </si>
  <si>
    <t>Q9NRY2</t>
  </si>
  <si>
    <t>SOSS complex subunit C</t>
  </si>
  <si>
    <t>INIP</t>
  </si>
  <si>
    <t>sp|Q9NRY2|SOSSC_HUMAN SOSS complex subunit C OS=Homo sapiens OX=9606 GN=INIP PE=1 SV=1</t>
  </si>
  <si>
    <t>___MAANSSGQGFQNKNRVAILAELDKEKRK</t>
  </si>
  <si>
    <t>AANSSGQGFQNK(1)NR</t>
  </si>
  <si>
    <t>AANSSGQGFQNK(32)NR</t>
  </si>
  <si>
    <t>Q9NRZ5</t>
  </si>
  <si>
    <t>1-acyl-sn-glycerol-3-phosphate acyltransferase delta</t>
  </si>
  <si>
    <t>AGPAT4</t>
  </si>
  <si>
    <t>sp|Q9NRZ5|PLCD_HUMAN 1-acyl-sn-glycerol-3-phosphate acyltransferase delta OS=Homo sapiens OX=9606 GN=AGPAT4 PE=1 SV=1</t>
  </si>
  <si>
    <t>EDIPEDDDECSAWLHKLYQEKDAFQEEYYRT</t>
  </si>
  <si>
    <t>IPLEDIPEDDDECSAWLHK(0.795)LYQEK(0.205)</t>
  </si>
  <si>
    <t>IPLEDIPEDDDECSAWLHK(5.9)LYQEK(-5.9)</t>
  </si>
  <si>
    <t>219052;219053;219054</t>
  </si>
  <si>
    <t>FTEMVFCSRKWEQDRKTVATSLQHLRDYPEK</t>
  </si>
  <si>
    <t>K(1)TVATSLQHLR</t>
  </si>
  <si>
    <t>K(31)TVATSLQHLR</t>
  </si>
  <si>
    <t>131561;131562;131563;131564;131565</t>
  </si>
  <si>
    <t>254897;254898;254899;254900;254901;254902</t>
  </si>
  <si>
    <t>FRNNENPTLLGVLNGKKYHADLYVRRIPLED</t>
  </si>
  <si>
    <t>NNENPTLLGVLNGK(0.739)K(0.261)</t>
  </si>
  <si>
    <t>NNENPTLLGVLNGK(4.5)K(-4.5)</t>
  </si>
  <si>
    <t>Q9NRZ9</t>
  </si>
  <si>
    <t>Lymphoid-specific helicase</t>
  </si>
  <si>
    <t>HELLS</t>
  </si>
  <si>
    <t>sp|Q9NRZ9|HELLS_HUMAN Lymphoid-specific helicase OS=Homo sapiens OX=9606 GN=HELLS PE=1 SV=1</t>
  </si>
  <si>
    <t>RGREDESYNISEVMSKEEILSVAKKNKKENE</t>
  </si>
  <si>
    <t>GREDESYNISEVMSK(0.993)EEILSVAK(0.007)</t>
  </si>
  <si>
    <t>GREDESYNISEVMSK(22)EEILSVAK(-22)</t>
  </si>
  <si>
    <t>6496;12809</t>
  </si>
  <si>
    <t>6861;13510</t>
  </si>
  <si>
    <t>43855;85903</t>
  </si>
  <si>
    <t>84497;84498;165964</t>
  </si>
  <si>
    <t>NISEVMSKEEILSVAKKNKKENEDENSSSTN</t>
  </si>
  <si>
    <t>EEILSVAK(0.956)K(0.044)</t>
  </si>
  <si>
    <t>EEILSVAK(13)K(-13)</t>
  </si>
  <si>
    <t>6496;6671;12809</t>
  </si>
  <si>
    <t>6861;7043;13510</t>
  </si>
  <si>
    <t>45104;45105;45106;45107;45108;45109</t>
  </si>
  <si>
    <t>87098;87099;87100;87101;87102;87103;87104;87105</t>
  </si>
  <si>
    <t>ISEVMSKEEILSVAKKNKKENEDENSSSTNL</t>
  </si>
  <si>
    <t>EEILSVAK(0.443)K(0.557)</t>
  </si>
  <si>
    <t>EEILSVAK(-1)K(1)</t>
  </si>
  <si>
    <t>87106;87107</t>
  </si>
  <si>
    <t>DENSSSTNLCVEDLQKNKDSNSIIKDRLSET</t>
  </si>
  <si>
    <t>ENEDENSSSTNLCVEDLQK(0.783)NK(0.217)</t>
  </si>
  <si>
    <t>ENEDENSSSTNLCVEDLQK(5.6)NK(-5.6)</t>
  </si>
  <si>
    <t>53812;53813;53814;53815</t>
  </si>
  <si>
    <t>104074;104075;104076;104077;104078;104079</t>
  </si>
  <si>
    <t>NSSSTNLCVEDLQKNKDSNSIIKDRLSETVR</t>
  </si>
  <si>
    <t>ENEDENSSSTNLCVEDLQK(0.5)NK(0.5)</t>
  </si>
  <si>
    <t>ENEDENSSSTNLCVEDLQK(0)NK(0)</t>
  </si>
  <si>
    <t>53812;53814;53815</t>
  </si>
  <si>
    <t>104074;104075;104077;104078;104079</t>
  </si>
  <si>
    <t>SDLQAQDRCHRIGQTKPVVVYRLVTANTIDQ</t>
  </si>
  <si>
    <t>IGQTK(1)PVVVYR</t>
  </si>
  <si>
    <t>IGQTK(21)PVVVYR</t>
  </si>
  <si>
    <t>106067;106068;106069;106070;106071</t>
  </si>
  <si>
    <t>206167;206168;206169;206170;206171;206172;206173</t>
  </si>
  <si>
    <t>ETVRQNTKFFFDPVRKCNGQPVPFQQPKHFT</t>
  </si>
  <si>
    <t>K(1)CNGQPVPFQQPK</t>
  </si>
  <si>
    <t>K(54)CNGQPVPFQQPK(-54)</t>
  </si>
  <si>
    <t>119533;119534;119535;119536</t>
  </si>
  <si>
    <t>232233;232234;232235;232236</t>
  </si>
  <si>
    <t>AKRKLEKLIIHKNHFKGGQSGLNLSKNFLDP</t>
  </si>
  <si>
    <t>NHFK(1)GGQSGLNLSK</t>
  </si>
  <si>
    <t>NHFK(86)GGQSGLNLSK(-86)</t>
  </si>
  <si>
    <t>21551;26387</t>
  </si>
  <si>
    <t>22883;28152</t>
  </si>
  <si>
    <t>145229;145230;145231;175628;175629;175630;175631;175632;175633;175634</t>
  </si>
  <si>
    <t>282228;282229;282230;282231;340122;340123;340124;340125;340126;340127;340128;340129;340130;340131;340132</t>
  </si>
  <si>
    <t>ESTEIRYRRLQHLLEKSNIYSKFLLTKMEQQ</t>
  </si>
  <si>
    <t>LQHLLEK(1)SNIYSK</t>
  </si>
  <si>
    <t>LQHLLEK(51)SNIYSK(-51)</t>
  </si>
  <si>
    <t>23317;30147</t>
  </si>
  <si>
    <t>24727;32104</t>
  </si>
  <si>
    <t>156459;156460;156461;156462;156463;156464;156465;156466;156467;156468;156469;156470;156471;156472;156473;156474;156475;156476;156477;156478;156479;156480;156481;156482;156483;156484;156485;156486;198242;198243</t>
  </si>
  <si>
    <t>303666;303667;303668;303669;303670;303671;303672;303673;303674;303675;303676;303677;303678;303679;303680;303681;303682;303683;303684;303685;303686;303687;303688;303689;303690;303691;303692;303693;303694;303695;303696;303697;303698;303699;303700;303701;303702;303703;303704;303705;303706;303707;303708;303709;303710;303711;303712;303713;303714;384551;384552</t>
  </si>
  <si>
    <t>GGQSGLNLSKNFLDPKELMELLKSRDYEREI</t>
  </si>
  <si>
    <t>NFLDPK(0.997)ELMELLK(0.003)</t>
  </si>
  <si>
    <t>NFLDPK(26)ELMELLK(-26)</t>
  </si>
  <si>
    <t>174733;174734;174735;174736</t>
  </si>
  <si>
    <t>338452;338453;338454;338455;338456;338457</t>
  </si>
  <si>
    <t>SDLIDQMNASGPIKEKMGIFKILENSEDSSP</t>
  </si>
  <si>
    <t>SDLIDQMNASGPIK(0.42)EK(0.58)</t>
  </si>
  <si>
    <t>SDLIDQMNASGPIK(-1.4)EK(1.4)</t>
  </si>
  <si>
    <t>202529;202530;202531;202532;202533</t>
  </si>
  <si>
    <t>392934;392935;392936;392937;392938;392939</t>
  </si>
  <si>
    <t>TGRPKRRTRKSINYSKIDDFPNELEKLISQI</t>
  </si>
  <si>
    <t>SINYSK(1)IDDFPNELEK</t>
  </si>
  <si>
    <t>SINYSK(48)IDDFPNELEK(-48)</t>
  </si>
  <si>
    <t>209458;209459;209460;209461;209462</t>
  </si>
  <si>
    <t>406190;406191;406192;406193;406194;406195;406196</t>
  </si>
  <si>
    <t>AIVNRTIANMFGSSEKETIELSPTGRPKRRT</t>
  </si>
  <si>
    <t>TIANMFGSSEK(0.998)ETIELSPTGRPK(0.002)</t>
  </si>
  <si>
    <t>TIANMFGSSEK(28)ETIELSPTGRPK(-28)</t>
  </si>
  <si>
    <t>YEREIKGSREKVISDKDLELLLDRSDLIDQM</t>
  </si>
  <si>
    <t>VISDK(1)DLELLLDR</t>
  </si>
  <si>
    <t>VISDK(60)DLELLLDR</t>
  </si>
  <si>
    <t>273899;273900;273901;273902;273903</t>
  </si>
  <si>
    <t>531471;531472;531473;531474;531475;531476;531477;531478;531479;531480</t>
  </si>
  <si>
    <t>Q9NS23</t>
  </si>
  <si>
    <t>Ras association domain-containing protein 1</t>
  </si>
  <si>
    <t>RASSF1</t>
  </si>
  <si>
    <t>sp|Q9NS23|RASF1_HUMAN Ras association domain-containing protein 1 OS=Homo sapiens OX=9606 GN=RASSF1 PE=1 SV=1</t>
  </si>
  <si>
    <t>DEQPLRLRLLAGPSDKALSFVLKENDSGEVN</t>
  </si>
  <si>
    <t>LLAGPSDK(0.995)ALSFVLK(0.005)</t>
  </si>
  <si>
    <t>LLAGPSDK(23)ALSFVLK(-23)</t>
  </si>
  <si>
    <t>148955;148956;148957;148958;148959</t>
  </si>
  <si>
    <t>289432;289433;289434;289435;289436;289437</t>
  </si>
  <si>
    <t>Q9NS37</t>
  </si>
  <si>
    <t>CREB/ATF bZIP transcription factor</t>
  </si>
  <si>
    <t>CREBZF</t>
  </si>
  <si>
    <t>sp|Q9NS37|ZHANG_HUMAN CREB/ATF bZIP transcription factor OS=Homo sapiens OX=9606 GN=CREBZF PE=1 SV=2</t>
  </si>
  <si>
    <t>RDSPAGDHDYALPVGKQKQDLLEEDDSAGGV</t>
  </si>
  <si>
    <t>DSPAGDHDYALPVGK(0.848)QK(0.152)</t>
  </si>
  <si>
    <t>DSPAGDHDYALPVGK(7.5)QK(-7.5)</t>
  </si>
  <si>
    <t>39203;39204;39205;39206;39208</t>
  </si>
  <si>
    <t>75756;75757;75758;75759;75760;75762</t>
  </si>
  <si>
    <t>SPAGDHDYALPVGKQKQDLLEEDDSAGGVCL</t>
  </si>
  <si>
    <t>DSPAGDHDYALPVGK(0.478)QK(0.522)</t>
  </si>
  <si>
    <t>DSPAGDHDYALPVGK(-0.39)QK(0.39)</t>
  </si>
  <si>
    <t>39203;39207</t>
  </si>
  <si>
    <t>75756;75761</t>
  </si>
  <si>
    <t>Q9NS56</t>
  </si>
  <si>
    <t>E3 ubiquitin-protein ligase Topors</t>
  </si>
  <si>
    <t>TOPORS</t>
  </si>
  <si>
    <t>sp|Q9NS56|TOPRS_HUMAN E3 ubiquitin-protein ligase Topors OS=Homo sapiens OX=9606 GN=TOPORS PE=1 SV=1</t>
  </si>
  <si>
    <t>ARPAPASSEIMASAAKEFKMDNFSPKAGTSK</t>
  </si>
  <si>
    <t>PAPASSEIMASAAK(0.803)EFK(0.197)</t>
  </si>
  <si>
    <t>PAPASSEIMASAAK(6.1)EFK(-6.1)</t>
  </si>
  <si>
    <t>7518;27880</t>
  </si>
  <si>
    <t>7930;29734</t>
  </si>
  <si>
    <t>50831;50836;185166;185167</t>
  </si>
  <si>
    <t>98215;98227;98228;98229;358637;358638;358639;358640;358641</t>
  </si>
  <si>
    <t>APASSEIMASAAKEFKMDNFSPKAGTSKLQQ</t>
  </si>
  <si>
    <t>ELAASAPARPAPASSEIMASAAK(0.402)EFK(0.598)</t>
  </si>
  <si>
    <t>ELAASAPARPAPASSEIMASAAK(-1.7)EFK(1.7)</t>
  </si>
  <si>
    <t>50829;50830;50831;50832;50833;50834;50835;50837;50838</t>
  </si>
  <si>
    <t>98211;98212;98213;98214;98215;98216;98217;98218;98219;98220;98221;98222;98223;98224;98225;98226;98230;98231;98232</t>
  </si>
  <si>
    <t>IAVRRPTTADERSLRKIQEQDIINFRRTLYR</t>
  </si>
  <si>
    <t>K(1)IQEQDIINFR</t>
  </si>
  <si>
    <t>K(110)IQEQDIINFR</t>
  </si>
  <si>
    <t>124784;124785;124786;124787;124788;124789;124790;124791;124792;124793;124794;124795;124796;124797;124798;124799;124800;124801;124802;124803;124804;124805;124806</t>
  </si>
  <si>
    <t>242209;242210;242211;242212;242213;242214;242215;242216;242217;242218;242219;242220;242221;242222;242223;242224;242225;242226;242227;242228;242229;242230;242231;242232;242233;242234;242235;242236;242237;242238;242239;242240;242241;242242;242243;242244;242245;242246;242247;242248</t>
  </si>
  <si>
    <t>LVELSSDSEDLGSYEKMETVKTQEQEQSYSS</t>
  </si>
  <si>
    <t>TPELVELSSDSEDLGSYEK(0.5)METVK(0.5)</t>
  </si>
  <si>
    <t>TPELVELSSDSEDLGSYEK(0)METVK(0)</t>
  </si>
  <si>
    <t>SDSEDLGSYEKMETVKTQEQEQSYSSGDSDV</t>
  </si>
  <si>
    <t>Q9NS69</t>
  </si>
  <si>
    <t>Mitochondrial import receptor subunit TOM22 homolog</t>
  </si>
  <si>
    <t>TOMM22</t>
  </si>
  <si>
    <t>sp|Q9NS69|TOM22_HUMAN Mitochondrial import receptor subunit TOM22 homolog OS=Homo sapiens OX=9606 GN=TOMM22 PE=1 SV=3</t>
  </si>
  <si>
    <t>AAGAGEPQSPDELLPKGDAEKPEEELEEDDD</t>
  </si>
  <si>
    <t>AAAVAAAGAGEPQSPDELLPK(0.966)GDAEK(0.034)PEEELEEDDDEELDETLSER</t>
  </si>
  <si>
    <t>AAAVAAAGAGEPQSPDELLPK(14)GDAEK(-14)PEEELEEDDDEELDETLSER</t>
  </si>
  <si>
    <t>554;555;556;557;558;559</t>
  </si>
  <si>
    <t>1269;1270;1271;1272;1273;1274;1275;1276;1277;1278;1279;1280;1281;1282;1283;1284;1285;1286;1287;1288;1289</t>
  </si>
  <si>
    <t>EPQSPDELLPKGDAEKPEEELEEDDDEELDE</t>
  </si>
  <si>
    <t>GDAEK(1)PEEELEEDDDEELDETLSER</t>
  </si>
  <si>
    <t>GDAEK(71)PEEELEEDDDEELDETLSER</t>
  </si>
  <si>
    <t>71;10856</t>
  </si>
  <si>
    <t>74;11419</t>
  </si>
  <si>
    <t>556;557;559;71972;71973;71974</t>
  </si>
  <si>
    <t>1274;1275;1276;1277;1278;1284;1285;1286;1287;1288;1289;138533;138534;138535;138536;138537</t>
  </si>
  <si>
    <t>GLSGGMPGALPSLPGKI______________</t>
  </si>
  <si>
    <t>QILLGPNTGLSGGMPGALPSLPGK(1)I</t>
  </si>
  <si>
    <t>QILLGPNTGLSGGMPGALPSLPGK(25)I</t>
  </si>
  <si>
    <t>30800;30801</t>
  </si>
  <si>
    <t>191339;191340;191341;191342;191343;191344;191345;191346;191347;191348;191349;191350;191351;191352</t>
  </si>
  <si>
    <t>371207;371208;371209;371210;371211;371212;371213;371214;371215;371216;371217;371218;371219;371220;371221;371222;371223;371224;371225;371226;371227;371228;371229;371230;371231;371232;371233;371234;371235;371236;371237;371238;371239;371240;371241;371242;371243;371244;371245;371246;371247</t>
  </si>
  <si>
    <t>Q9NS73</t>
  </si>
  <si>
    <t>MAP3K12-binding inhibitory protein 1</t>
  </si>
  <si>
    <t>MBIP</t>
  </si>
  <si>
    <t>sp|Q9NS73|MBIP1_HUMAN MAP3K12-binding inhibitory protein 1 OS=Homo sapiens OX=9606 GN=MBIP PE=1 SV=2</t>
  </si>
  <si>
    <t>EIGRTEMGNKNEVNDKFSIGDLQEEEKHKES</t>
  </si>
  <si>
    <t>NEVNDK(0.974)FSIGDLQEEEK(0.026)</t>
  </si>
  <si>
    <t>NEVNDK(16)FSIGDLQEEEK(-16)</t>
  </si>
  <si>
    <t>YGPQTRPEGIPGSGHKPNSMLRDCGNQAVEE</t>
  </si>
  <si>
    <t>VVNTYGPQTRPEGIPGSGHK(1)PNSMLR</t>
  </si>
  <si>
    <t>VVNTYGPQTRPEGIPGSGHK(29)PNSMLR</t>
  </si>
  <si>
    <t>285695;285696;285697;285698;285699;285700;285701;285702</t>
  </si>
  <si>
    <t>554407;554408;554409;554410;554411;554412;554413;554414;554415;554416;554417;554418;554419;554420;554421;554422;554423</t>
  </si>
  <si>
    <t>Q9NS86</t>
  </si>
  <si>
    <t>LanC-like protein 2</t>
  </si>
  <si>
    <t>LANCL2</t>
  </si>
  <si>
    <t>sp|Q9NS86|LANC2_HUMAN LanC-like protein 2 OS=Homo sapiens OX=9606 GN=LANCL2 PE=1 SV=1</t>
  </si>
  <si>
    <t>ERKTERCPLLYQWHRKQYVGAAHGMAGIYYM</t>
  </si>
  <si>
    <t>K(1)QYVGAAHGMAGIYYMLMQPAAK</t>
  </si>
  <si>
    <t>K(170)QYVGAAHGMAGIYYMLMQPAAK(-170)</t>
  </si>
  <si>
    <t>130307;130308;130309</t>
  </si>
  <si>
    <t>252643;252644;252645;252646;252647</t>
  </si>
  <si>
    <t>Q9NS91</t>
  </si>
  <si>
    <t>E3 ubiquitin-protein ligase RAD18</t>
  </si>
  <si>
    <t>RAD18</t>
  </si>
  <si>
    <t>sp|Q9NS91|RAD18_HUMAN E3 ubiquitin-protein ligase RAD18 OS=Homo sapiens OX=9606 GN=RAD18 PE=1 SV=2</t>
  </si>
  <si>
    <t>IRDLLEEEEAWEASHKNDLQDTEISPRQNRR</t>
  </si>
  <si>
    <t>DLLEEEEAWEASHK(1)NDLQDTEISPR</t>
  </si>
  <si>
    <t>DLLEEEEAWEASHK(150)NDLQDTEISPR</t>
  </si>
  <si>
    <t>35338;35339;35340;35341;35342;35343;35344;35345;35346;35347;35348;35349;35350;35351;35352;35353</t>
  </si>
  <si>
    <t>68187;68188;68189;68190;68191;68192;68193;68194;68195;68196;68197;68198;68199;68200;68201;68202;68203;68204;68205;68206;68207;68208;68209;68210</t>
  </si>
  <si>
    <t>KLNESVMVFTKDQTEKEIDEIHSKYRKKHKS</t>
  </si>
  <si>
    <t>DQTEK(1)EIDEIHSK</t>
  </si>
  <si>
    <t>DQTEK(66)EIDEIHSK(-66)</t>
  </si>
  <si>
    <t>5625;22844</t>
  </si>
  <si>
    <t>5957;24236</t>
  </si>
  <si>
    <t>38264;38265;38266;38267;38268;153477</t>
  </si>
  <si>
    <t>73939;73940;73941;73942;73943;73944;73945;73946;73947;73948;73949;73950;297882</t>
  </si>
  <si>
    <t>FTKDQTEKEIDEIHSKYRKKHKSEFQLLVDQ</t>
  </si>
  <si>
    <t>EIDEIHSK(1)YR</t>
  </si>
  <si>
    <t>EIDEIHSK(48)YR</t>
  </si>
  <si>
    <t>5625;7166</t>
  </si>
  <si>
    <t>5957;7554</t>
  </si>
  <si>
    <t>48133;48134;48135;48136;48137;48138</t>
  </si>
  <si>
    <t>92955;92956;92957;92958;92959;92960;92961;92962;92963;92964</t>
  </si>
  <si>
    <t>LKKKLKEHGLSIQGNKQQLIKRHQEFVHMYN</t>
  </si>
  <si>
    <t>EHGLSIQGNK(1)QQLIK</t>
  </si>
  <si>
    <t>EHGLSIQGNK(45)QQLIK(-45)</t>
  </si>
  <si>
    <t>7089;21795</t>
  </si>
  <si>
    <t>7475;23134</t>
  </si>
  <si>
    <t>47555;47556;47557;47558;47559;47560;47561;47562;47563;47564;47565;47566</t>
  </si>
  <si>
    <t>91744;91745;91746;91747;91748;91749;91750;91751;91752;91753;91754;91755;91756;91757;91758;91759;91760;91761;91762</t>
  </si>
  <si>
    <t>PKSAAEIVREIENIEKTRMRLEASKLNESVM</t>
  </si>
  <si>
    <t>EIENIEK(1)TR</t>
  </si>
  <si>
    <t>EIENIEK(100)TR</t>
  </si>
  <si>
    <t>48245;48246</t>
  </si>
  <si>
    <t>93169;93170;93171;93172</t>
  </si>
  <si>
    <t>FLIREMSGSTSELLIKENKSKFSPQKEASPA</t>
  </si>
  <si>
    <t>EMSGSTSELLIK(1)ENK</t>
  </si>
  <si>
    <t>EMSGSTSELLIK(42)ENK(-42)</t>
  </si>
  <si>
    <t>8397;8398</t>
  </si>
  <si>
    <t>53713;53714;53715;53716;53717;53718;53719;53720;53721;53722;53723;53726;53727;53728;53729;53730;53733;53734;53735;53736;53737;53738</t>
  </si>
  <si>
    <t>103908;103909;103910;103911;103912;103913;103914;103915;103916;103917;103918;103919;103920;103921;103922;103923;103924;103927;103928;103929;103930;103931;103932;103933;103934;103937;103938;103939;103940;103941;103942;103943;103944;103945;103946</t>
  </si>
  <si>
    <t>REMSGSTSELLIKENKSKFSPQKEASPAAKT</t>
  </si>
  <si>
    <t>X;X;Oxidation (M);X;X;X;X;X;X;X;X;X;X;X;X;GlyGly (K);X;X;X;X;X;X;GlyGly (K);X;X;X;X;X;X;X;X</t>
  </si>
  <si>
    <t>EMSGSTSELLIK(0.351)ENK(0.649)</t>
  </si>
  <si>
    <t>EMSGSTSELLIK(-2.7)ENK(2.7)</t>
  </si>
  <si>
    <t>53724;53725;53731;53732</t>
  </si>
  <si>
    <t>103925;103926;103935;103936</t>
  </si>
  <si>
    <t>SELLIKENKSKFSPQKEASPAAKTKETRSVE</t>
  </si>
  <si>
    <t>FSPQK(1)EASPAAK</t>
  </si>
  <si>
    <t>FSPQK(72)EASPAAK(-72)</t>
  </si>
  <si>
    <t>68024;68025;68026;68027;68028;68029;68030;68031;68032;68033;68034;68035;68036;68037;68038</t>
  </si>
  <si>
    <t>130993;130994;130995;130996;130997;130998;130999;131000;131001;131002;131003;131004;131005;131006;131007;131008;131009;131010;131011;131012;131013;131014;131015;131016;131017;131018;131019;131020;131021;131022;131023;131024</t>
  </si>
  <si>
    <t>DQARKGYKKIAGMSQKTVTITKEDESTEKLS</t>
  </si>
  <si>
    <t>IAGMSQK(1)TVTITKEDESTEK</t>
  </si>
  <si>
    <t>IAGMSQK(48)TVTITK(-48)EDESTEK(-64)</t>
  </si>
  <si>
    <t>15121;15122</t>
  </si>
  <si>
    <t>15976;15977</t>
  </si>
  <si>
    <t>101448;101449;101450;101451;101452;101453;101454</t>
  </si>
  <si>
    <t>196812;196813;196814;196815;196816;196817;196818;196819;196820;196821;196822</t>
  </si>
  <si>
    <t>YKKIAGMSQKTVTITKEDESTEKLSSVCMGQ</t>
  </si>
  <si>
    <t>TVTITK(1)EDESTEK</t>
  </si>
  <si>
    <t>TVTITK(67)EDESTEK(-67)</t>
  </si>
  <si>
    <t>15121;15122;38901</t>
  </si>
  <si>
    <t>15976;15977;41485</t>
  </si>
  <si>
    <t>263625;263627;263629;263630;263631;263632;263633;263634;263635;263636;263637;263638;263639;263640</t>
  </si>
  <si>
    <t>511974;511976;511978;511979;511980;511981;511982;511983;511984;511985;511986;511987;511988;511989;511990;511991;511992;511993;511994;511995;511996</t>
  </si>
  <si>
    <t>SQKTVTITKEDESTEKLSSVCMGQEDNMTSV</t>
  </si>
  <si>
    <t>TVTITK(0.285)EDESTEK(0.715)</t>
  </si>
  <si>
    <t>TVTITK(-4)EDESTEK(4)</t>
  </si>
  <si>
    <t>15122;38901</t>
  </si>
  <si>
    <t>15977;41485</t>
  </si>
  <si>
    <t>263626;263628</t>
  </si>
  <si>
    <t>511975;511977</t>
  </si>
  <si>
    <t>TEPDLKNNRILDELVKSLNFARNHLLQFALE</t>
  </si>
  <si>
    <t>ILDELVK(1)SLNFAR</t>
  </si>
  <si>
    <t>ILDELVK(34)SLNFAR</t>
  </si>
  <si>
    <t>109525;109526;109527;109528;109529;109530;109531;109532</t>
  </si>
  <si>
    <t>212739;212740;212741;212742;212743;212744;212745;212746;212747;212748</t>
  </si>
  <si>
    <t>EIENIEKTRMRLEASKLNESVMVFTKDQTEK</t>
  </si>
  <si>
    <t>LEASK(1)LNESVMVFTK</t>
  </si>
  <si>
    <t>LEASK(78)LNESVMVFTK(-78)</t>
  </si>
  <si>
    <t>137790;137791;137792;137793;137794;137795;137796;137797;137798;137799;137800;137801;137802</t>
  </si>
  <si>
    <t>266252;266253;266254;266255;266256;266257;266258;266259;266260;266261;266262;266263;266264;266265;266266;266267;266268;266269;266270;266271</t>
  </si>
  <si>
    <t>RLEASKLNESVMVFTKDQTEKEIDEIHSKYR</t>
  </si>
  <si>
    <t>LNESVMVFTK(0.997)DQTEK(0.003)</t>
  </si>
  <si>
    <t>LNESVMVFTK(25)DQTEK(-25)</t>
  </si>
  <si>
    <t>20599;22844</t>
  </si>
  <si>
    <t>21887;24236</t>
  </si>
  <si>
    <t>153473;153474;153475;153476;153478;153479;153480;153481;153482;153483;153484;153485;153486;153487;153488</t>
  </si>
  <si>
    <t>297872;297873;297874;297875;297876;297877;297878;297879;297880;297881;297883;297884;297885;297886;297887;297888;297889;297890;297891;297892;297893;297894;297895;297896;297897;297898;297899;297900;297901;297902</t>
  </si>
  <si>
    <t>TVYNLLSDRDLKKKLKEHGLSIQGNKQQLIK</t>
  </si>
  <si>
    <t>LK(1)EHGLSIQGNK</t>
  </si>
  <si>
    <t>LK(43)EHGLSIQGNK(-43)</t>
  </si>
  <si>
    <t>147137;147138</t>
  </si>
  <si>
    <t>285998;285999;286000;286001</t>
  </si>
  <si>
    <t>FARNHLLQFALESPAKSPASSSSKNLAVKVY</t>
  </si>
  <si>
    <t>NHLLQFALESPAK(1)SPASSSSK</t>
  </si>
  <si>
    <t>NHLLQFALESPAK(39)SPASSSSK(-39)</t>
  </si>
  <si>
    <t>175674;175675;175676;175677;175678;175679;175680;175681;175682;175683;175684;175685;175686;175687;175688;175689</t>
  </si>
  <si>
    <t>340219;340220;340221;340222;340223;340224;340225;340226;340227;340228;340229;340230;340231;340232;340233;340234;340235;340236;340237;340238;340239;340240;340241;340242;340243;340244;340245;340246;340247;340248;340249;340250;340251;340252;340253;340254</t>
  </si>
  <si>
    <t>FALESPAKSPASSSSKNLAVKVYTPVASRQS</t>
  </si>
  <si>
    <t>SPASSSSK(1)NLAVK</t>
  </si>
  <si>
    <t>SPASSSSK(51)NLAVK(-51)</t>
  </si>
  <si>
    <t>26397;32966</t>
  </si>
  <si>
    <t>28162;35120</t>
  </si>
  <si>
    <t>216464;216465;216466;216467;216468;216469;216470;216471;216472</t>
  </si>
  <si>
    <t>419650;419651;419652;419653;419654;419655;419656;419657;419658;419659;419660;419661;419662;419663;419664</t>
  </si>
  <si>
    <t>PAKSPASSSSKNLAVKVYTPVASRQSLKQGS</t>
  </si>
  <si>
    <t>NLAVK(1)VYTPVASR</t>
  </si>
  <si>
    <t>NLAVK(95)VYTPVASR</t>
  </si>
  <si>
    <t>26739;32966</t>
  </si>
  <si>
    <t>28525;35120</t>
  </si>
  <si>
    <t>177803;177804;177805;177806;177807;177808;177809;177810;177811;177812;177813;177814;177815;177816;177817;177818</t>
  </si>
  <si>
    <t>344290;344291;344292;344293;344294;344295;344296;344297;344298;344299;344300;344301;344302;344303;344304;344305;344306;344307;344308;344309;344310;344311;344312;344313;344314;344315;344316;344317;344318;344319;344320;344321;344322;344323;344324;344325;344326;344327;344328;344329;344330;344331;344332;344333;344334;344335</t>
  </si>
  <si>
    <t>PSEAKRPEPPSTSTLKQVTKVDCPVCGVNIP</t>
  </si>
  <si>
    <t>RPEPPSTSTLK(1)QVTK</t>
  </si>
  <si>
    <t>RPEPPSTSTLK(120)QVTK(-120)</t>
  </si>
  <si>
    <t>30194;33951</t>
  </si>
  <si>
    <t>32154;36157</t>
  </si>
  <si>
    <t>198473;198474;198475;198476;198477;198478;198479;198480;198481;198482;198483;198484;198485;198488;198489;198490;198491;198492;198493;198494;198495;198496;198497;198498;198499;198500;198501;198502;198503;198504;198505;198506;198507;198508;198509;198510;198511;198512;198513;198514;198515;198516;198517;198518;198519</t>
  </si>
  <si>
    <t>384960;384961;384962;384963;384964;384965;384966;384967;384968;384969;384970;384971;384972;384973;384974;384975;384976;384977;384978;384979;384980;384981;384982;384983;384984;384985;384986;384987;384988;384989;384990;384991;384992;384993;384996;384997;384998;384999;385000;385001;385002;385003;385004;385005;385006;385007;385008;385009;385010;385011;385012;385013;385014;385015;385016;385017;385018;385019;385020;385021;385022;385023;385024;385025;385026;385027;385028;385029;385030;385031;385032;385033;385034;385035;385036;385037;385038;385039;385040;385041;385042;385043;385044;385045;385046;385047;385048;385049;385050;385051;385052;385053;385054;385055;385056;385057;385058;385059;385060;385061;385062;385063;385064;385065;385066;385067;385068;385069;385070;385071;385072;385073;385074;385075;385076;385077;385078;385079;385080;385081;385082;385083;385084;385085;385086;385087;385088;385089;385090;385091;385092;385093;385094;385095;385096;385097;385098;385099;385100;385101;385102;385103;385104;385105;385106;385107;385108;385109;385110;385111;385112;385113;385114;385115;385116;385117;385118;385119;385120;385121;385122;385123;385124;385125;385126;385127;385128;385129;385130;385131;385132;385133;385134;385135;385136</t>
  </si>
  <si>
    <t>ETRSVEEIAPDPSEAKRPEPPSTSTLKQVTK</t>
  </si>
  <si>
    <t>SVEEIAPDPSEAK(1)RPEPPSTSTLK</t>
  </si>
  <si>
    <t>SVEEIAPDPSEAK(41)RPEPPSTSTLK(-41)</t>
  </si>
  <si>
    <t>222798;222799;222800;222801;222802;222803;222804;222805;222806;222807;222808;222809;222810;222811;222812;222813;222814;222815;222816;222817;222818;222819;222820;222821;222822;222823;222824;222825;222826;222827</t>
  </si>
  <si>
    <t>431666;431667;431668;431669;431670;431671;431672;431673;431674;431675;431676;431677;431678;431679;431680;431681;431682;431683;431684;431685;431686;431687;431688;431689;431690;431691;431692;431693;431694;431695;431696;431697;431698;431699;431700;431701;431702;431703;431704;431705;431706;431707;431708;431709;431710;431711;431712;431713;431714;431715;431716;431717;431718;431719;431720;431721;431722;431723;431724;431725;431726;431727;431728;431729;431730;431731;431732;431733;431734;431735;431736;431737;431738;431739;431740;431741;431742;431743;431744;431745;431746;431747;431748;431749;431750;431751;431752;431753;431754;431755;431756;431757;431758;431759;431760;431761;431762</t>
  </si>
  <si>
    <t>DCPVCGVNIPESHINKHLDSCLSREEKKESL</t>
  </si>
  <si>
    <t>VDCPVCGVNIPESHINK(1)HLDSCLSR</t>
  </si>
  <si>
    <t>VDCPVCGVNIPESHINK(110)HLDSCLSR</t>
  </si>
  <si>
    <t>268512;268513;268514;268515;268516;268517;268518;268519;268520;268521;268522;268523;268524;268525;268526;268527;268528;268529;268530;268531;268532;268533;268534;268535;268536;268537;268538;268539;268540;268541;268542;268543;268544;268545</t>
  </si>
  <si>
    <t>521061;521062;521063;521064;521065;521066;521067;521068;521069;521070;521071;521072;521073;521074;521075;521076;521077;521078;521079;521080;521081;521082;521083;521084;521085;521086;521087;521088;521089;521090;521091;521092;521093;521094;521095;521096;521097;521098;521099;521100;521101;521102;521103;521104;521105;521106;521107;521108;521109;521110;521111;521112;521113;521114;521115;521116;521117;521118;521119;521120;521121;521122;521123;521124;521125;521126;521127;521128;521129;521130;521131;521132;521133;521134;521135;521136;521137;521138;521139;521140;521141;521142;521143;521144;521145;521146;521147;521148;521149;521150;521151;521152;521153;521154</t>
  </si>
  <si>
    <t>Q9NS93</t>
  </si>
  <si>
    <t>Transmembrane 7 superfamily member 3</t>
  </si>
  <si>
    <t>TM7SF3</t>
  </si>
  <si>
    <t>sp|Q9NS93|TM7S3_HUMAN Transmembrane 7 superfamily member 3 OS=Homo sapiens OX=9606 GN=TM7SF3 PE=2 SV=1</t>
  </si>
  <si>
    <t>ERLYGRLTQIKGLFQKEQPAGERTPLLL___</t>
  </si>
  <si>
    <t>GLFQK(1)EQPAGER</t>
  </si>
  <si>
    <t>GLFQK(33)EQPAGER</t>
  </si>
  <si>
    <t>81391;81392;81393</t>
  </si>
  <si>
    <t>157054;157055;157056</t>
  </si>
  <si>
    <t>Q9NSA3</t>
  </si>
  <si>
    <t>Beta-catenin-interacting protein 1</t>
  </si>
  <si>
    <t>CTNNBIP1</t>
  </si>
  <si>
    <t>sp|Q9NSA3|CNBP1_HUMAN Beta-catenin-interacting protein 1 OS=Homo sapiens OX=9606 GN=CTNNBIP1 PE=1 SV=1</t>
  </si>
  <si>
    <t>EGAPGKSPEEMYIQQKVRVLLMLRKMGSNLT</t>
  </si>
  <si>
    <t>SPEEMYIQQK(1)VR</t>
  </si>
  <si>
    <t>SPEEMYIQQK(44)VR</t>
  </si>
  <si>
    <t>216508;216509;216510;216511;216512;216513</t>
  </si>
  <si>
    <t>419713;419714;419715;419716;419717;419718;419719</t>
  </si>
  <si>
    <t>Q9NSD9</t>
  </si>
  <si>
    <t>Phenylalanine--tRNA ligase beta subunit</t>
  </si>
  <si>
    <t>FARSB</t>
  </si>
  <si>
    <t>sp|Q9NSD9|SYFB_HUMAN Phenylalanine--tRNA ligase beta subunit OS=Homo sapiens OX=9606 GN=FARSB PE=1 SV=3</t>
  </si>
  <si>
    <t>ISDIVIKDSNTDVGAKNYRHLCAVYYNKNPG</t>
  </si>
  <si>
    <t>DSNTDVGAK(1)NYR</t>
  </si>
  <si>
    <t>DSNTDVGAK(46)NYR</t>
  </si>
  <si>
    <t>39192;39193;39194;39195;39196;39197</t>
  </si>
  <si>
    <t>75733;75734;75735;75736;75737;75738;75739;75740</t>
  </si>
  <si>
    <t>GLELDEITSEKEIISKEQGNVKAAGASDVVL</t>
  </si>
  <si>
    <t>EIISK(1)EQGNVK</t>
  </si>
  <si>
    <t>EIISK(63)EQGNVK(-63)</t>
  </si>
  <si>
    <t>48457;48458;48459;48460;48461;48462;48463;48464;48465;48466</t>
  </si>
  <si>
    <t>93522;93523;93524;93525;93526;93527;93528;93529;93530;93531;93532;93533</t>
  </si>
  <si>
    <t>ITSEKEIISKEQGNVKAAGASDVVLYKIDVP</t>
  </si>
  <si>
    <t>EQGNVK(1)AAGASDVVLYK</t>
  </si>
  <si>
    <t>EQGNVK(83)AAGASDVVLYK(-83)</t>
  </si>
  <si>
    <t>7227;8194</t>
  </si>
  <si>
    <t>7616;8643</t>
  </si>
  <si>
    <t>55099;55100;55101;55102;55103;55104</t>
  </si>
  <si>
    <t>106603;106604;106605;106606;106607;106608;106609;106610;106611;106612</t>
  </si>
  <si>
    <t>PGRCAEIFARGQSVGKLGVLHPDVITKFELT</t>
  </si>
  <si>
    <t>GQSVGK(1)LGVLHPDVITK</t>
  </si>
  <si>
    <t>GQSVGK(67)LGVLHPDVITK(-67)</t>
  </si>
  <si>
    <t>85615;85616;85617;85618;85619;85620;85621;85622</t>
  </si>
  <si>
    <t>165346;165347;165348;165349;165350;165351;165352;165353;165354;165355;165356;165357;165358;165359;165360;165361</t>
  </si>
  <si>
    <t>TTLLPGLLKTIAANRKMPLPLKLFEISDIVI</t>
  </si>
  <si>
    <t>X;X;X;X;X;X;X;X;GlyGly (K);X;X;X;X;X;X;GlyGly (K);Oxidation (M);X;X;X;X;GlyGly (K);X;X;X;X;X;X;X;X;X</t>
  </si>
  <si>
    <t>K(1)MPLPLK</t>
  </si>
  <si>
    <t>K(96)MPLPLK(-96)</t>
  </si>
  <si>
    <t>20157;20158</t>
  </si>
  <si>
    <t>127452;127453;127454;127455;127456;127457;127458</t>
  </si>
  <si>
    <t>246899;246900;246901;246902;246903;246904;246905</t>
  </si>
  <si>
    <t>LLKTIAANRKMPLPLKLFEISDIVIKDSNTD</t>
  </si>
  <si>
    <t>MPLPLK(1)LFEISDIVIK</t>
  </si>
  <si>
    <t>MPLPLK(39)LFEISDIVIK(-39)</t>
  </si>
  <si>
    <t>19009;25502</t>
  </si>
  <si>
    <t>20157;20158;27144</t>
  </si>
  <si>
    <t>127452;169804</t>
  </si>
  <si>
    <t>246899;328140</t>
  </si>
  <si>
    <t>QEDIADKLGVDISATKAVHISNPKTAEFQVA</t>
  </si>
  <si>
    <t>LGVDISATK(1)AVHISNPK</t>
  </si>
  <si>
    <t>LGVDISATK(36)AVHISNPK(-36)</t>
  </si>
  <si>
    <t>141948;141949;141950</t>
  </si>
  <si>
    <t>273905;273906;273907</t>
  </si>
  <si>
    <t>NTRNIFIECTGTDFTKAKIVLDIIVTMFSEY</t>
  </si>
  <si>
    <t>NIFIECTGTDFTK(0.875)AK(0.125)</t>
  </si>
  <si>
    <t>NIFIECTGTDFTK(8.5)AK(-8.5)</t>
  </si>
  <si>
    <t>175985;175986;175987</t>
  </si>
  <si>
    <t>340875;340876;340877</t>
  </si>
  <si>
    <t>RNIFIECTGTDFTKAKIVLDIIVTMFSEYCE</t>
  </si>
  <si>
    <t>NIFIECTGTDFTK(0.08)AK(0.92)</t>
  </si>
  <si>
    <t>NIFIECTGTDFTK(-11)AK(11)</t>
  </si>
  <si>
    <t>175986;175988;175989</t>
  </si>
  <si>
    <t>340876;340878;340879</t>
  </si>
  <si>
    <t>AKRPSDIKFKPLNKTKEYTACELMNIYKTDN</t>
  </si>
  <si>
    <t>TK(1)EYTACELMNIYK</t>
  </si>
  <si>
    <t>TK(52)EYTACELMNIYK(-52)</t>
  </si>
  <si>
    <t>ERIKAPVYKRVMPDGKIQKLIITEETAKIRP</t>
  </si>
  <si>
    <t>VMPDGK(0.999)IQK(0.001)</t>
  </si>
  <si>
    <t>VMPDGK(30)IQK(-30)</t>
  </si>
  <si>
    <t>278621;278624;278625;278626</t>
  </si>
  <si>
    <t>540274;540277;540278;540279;540280;540281;540282</t>
  </si>
  <si>
    <t>Q9NT62</t>
  </si>
  <si>
    <t>Ubiquitin-like-conjugating enzyme ATG3</t>
  </si>
  <si>
    <t>ATG3</t>
  </si>
  <si>
    <t>sp|Q9NT62|ATG3_HUMAN Ubiquitin-like-conjugating enzyme ATG3 OS=Homo sapiens OX=9606 GN=ATG3 PE=1 SV=1</t>
  </si>
  <si>
    <t>KGKALEVAEYLTPVLKESKFKETGVITPEEF</t>
  </si>
  <si>
    <t>ALEVAEYLTPVLK(0.687)ESK(0.313)</t>
  </si>
  <si>
    <t>ALEVAEYLTPVLK(3.4)ESK(-3.4)</t>
  </si>
  <si>
    <t>1923;11809</t>
  </si>
  <si>
    <t>2061;12457</t>
  </si>
  <si>
    <t>13179;13180;13181</t>
  </si>
  <si>
    <t>25745;25746;25747;25748</t>
  </si>
  <si>
    <t>ALEVAEYLTPVLKESKFKETGVITPEEFVAA</t>
  </si>
  <si>
    <t>ALEVAEYLTPVLK(0.424)ESK(0.576)</t>
  </si>
  <si>
    <t>ALEVAEYLTPVLK(-1.3)ESK(1.3)</t>
  </si>
  <si>
    <t>13179;13180;13182;13183</t>
  </si>
  <si>
    <t>25745;25746;25747;25749;25750;25751;25752;25753</t>
  </si>
  <si>
    <t>_____MQNVINTVKGKALEVAEYLTPVLKES</t>
  </si>
  <si>
    <t>GK(1)ALEVAEYLTPVLK</t>
  </si>
  <si>
    <t>GK(100)ALEVAEYLTPVLK(-100)</t>
  </si>
  <si>
    <t>11809;25568</t>
  </si>
  <si>
    <t>12457;27230</t>
  </si>
  <si>
    <t>79289;79290;79291;79292;79293</t>
  </si>
  <si>
    <t>153068;153069;153070;153071;153072;153073;153074;153075;153076;153077;153078;153079;153080</t>
  </si>
  <si>
    <t>TVEHMYEDISQDHVKKTVTIENHPHLPPPPM</t>
  </si>
  <si>
    <t>K(1)TVTIENHPHLPPPPMCSVHPCR</t>
  </si>
  <si>
    <t>K(33)TVTIENHPHLPPPPMCSVHPCR</t>
  </si>
  <si>
    <t>19674;29431</t>
  </si>
  <si>
    <t>20898;31356</t>
  </si>
  <si>
    <t>131643;131644;131645;131646;131647;131648;194532;194533;194534</t>
  </si>
  <si>
    <t>255036;255037;255038;255039;255040;255041;255042;255043;255044;255045;255046;377496;377497;377498</t>
  </si>
  <si>
    <t>_______MQNVINTVKGKALEVAEYLTPVLK</t>
  </si>
  <si>
    <t>MQNVINTVK(0.892)GK(0.108)</t>
  </si>
  <si>
    <t>MQNVINTVK(9.2)GK(-9.2)</t>
  </si>
  <si>
    <t>170438;170439;170440;170441;170442;170443</t>
  </si>
  <si>
    <t>329961;329962;329963;329964;329965;329966;329967;329968</t>
  </si>
  <si>
    <t>Q9NTJ3</t>
  </si>
  <si>
    <t>Structural maintenance of chromosomes protein 4</t>
  </si>
  <si>
    <t>SMC4</t>
  </si>
  <si>
    <t>sp|Q9NTJ3|SMC4_HUMAN Structural maintenance of chromosomes protein 4 OS=Homo sapiens OX=9606 GN=SMC4 PE=1 SV=2</t>
  </si>
  <si>
    <t>LDECASAITKAQVAIKTADRNLQKAQDSVLR</t>
  </si>
  <si>
    <t>AQVAIK(1)TADR</t>
  </si>
  <si>
    <t>AQVAIK(52)TADR</t>
  </si>
  <si>
    <t>18706;18707;18708;18709</t>
  </si>
  <si>
    <t>36352;36353;36354;36355;36356;36357;36358</t>
  </si>
  <si>
    <t>NITKSVAVNPKEIASKGLC____________</t>
  </si>
  <si>
    <t>EIASK(1)GLC</t>
  </si>
  <si>
    <t>EIASK(79)GLC</t>
  </si>
  <si>
    <t>7155;33934</t>
  </si>
  <si>
    <t>7543;36140</t>
  </si>
  <si>
    <t>48071;48072;48073;48074;48075;48076</t>
  </si>
  <si>
    <t>92847;92848;92849;92850;92851;92852;92853</t>
  </si>
  <si>
    <t>EGIMFSVRPPKKSWKKIFNLSGGEKTLSSLA</t>
  </si>
  <si>
    <t>K(1)IFNLSGGEK</t>
  </si>
  <si>
    <t>K(110)IFNLSGGEK(-110)</t>
  </si>
  <si>
    <t>124437;124438;124439;124440;124441;124442;124443;124444;124445;124446;124447;124448;124449;124450;124451;124452;124453</t>
  </si>
  <si>
    <t>241639;241640;241641;241642;241643;241644;241645;241646;241647;241648;241649;241650;241651;241652;241653;241654;241655;241656;241657;241658;241659;241660;241661</t>
  </si>
  <si>
    <t>YLEDIIGCGRLNEPIKVLCRRVEILNEHRGE</t>
  </si>
  <si>
    <t>LNEPIK(1)VLCR</t>
  </si>
  <si>
    <t>LNEPIK(50)VLCR</t>
  </si>
  <si>
    <t>153435;153436</t>
  </si>
  <si>
    <t>297804;297805</t>
  </si>
  <si>
    <t>IYKTYNITKSVAVNPKEIASKGLC_______</t>
  </si>
  <si>
    <t>SVAVNPK(0.553)EIASK(0.447)</t>
  </si>
  <si>
    <t>SVAVNPK(0.93)EIASK(-0.93)</t>
  </si>
  <si>
    <t>33934;39187</t>
  </si>
  <si>
    <t>36140;41794</t>
  </si>
  <si>
    <t>431539;431540</t>
  </si>
  <si>
    <t>DNTSVYHISGKKKTFKDVGNLLRSHGIDLDH</t>
  </si>
  <si>
    <t>TFK(1)DVGNLLR</t>
  </si>
  <si>
    <t>TFK(55)DVGNLLR</t>
  </si>
  <si>
    <t>233320;233321</t>
  </si>
  <si>
    <t>451664;451665</t>
  </si>
  <si>
    <t>ISDRLIGIYKTYNITKSVAVNPKEIASKGLC</t>
  </si>
  <si>
    <t>TYNITK(0.999)SVAVNPK(0.001)</t>
  </si>
  <si>
    <t>TYNITK(29)SVAVNPK(-29)</t>
  </si>
  <si>
    <t>Q9NTJ5</t>
  </si>
  <si>
    <t>Phosphatidylinositide phosphatase SAC1</t>
  </si>
  <si>
    <t>SACM1L</t>
  </si>
  <si>
    <t>sp|Q9NTJ5|SAC1_HUMAN Phosphatidylinositide phosphatase SAC1 OS=Homo sapiens OX=9606 GN=SACM1L PE=1 SV=2</t>
  </si>
  <si>
    <t>VGQKLEEQDEFEKIYKNAWADNANACAKQYA</t>
  </si>
  <si>
    <t>IYK(0.996)NAWADNANACAK(0.004)</t>
  </si>
  <si>
    <t>IYK(24)NAWADNANACAK(-24)</t>
  </si>
  <si>
    <t>118058;118059;118060</t>
  </si>
  <si>
    <t>229098;229099;229100</t>
  </si>
  <si>
    <t>Q9NTK5</t>
  </si>
  <si>
    <t>Obg-like ATPase 1</t>
  </si>
  <si>
    <t>OLA1</t>
  </si>
  <si>
    <t>sp|Q9NTK5|OLA1_HUMAN Obg-like ATPase 1 OS=Homo sapiens OX=9606 GN=OLA1 PE=1 SV=2</t>
  </si>
  <si>
    <t>AWTIRKGTKAPQAAGKIHTDFEKGFIMAEVM</t>
  </si>
  <si>
    <t>APQAAGK(0.992)IHTDFEK(0.008)</t>
  </si>
  <si>
    <t>APQAAGK(21)IHTDFEK(-21)</t>
  </si>
  <si>
    <t>17413;17415;17416;17417;17418;17419</t>
  </si>
  <si>
    <t>33964;33965;33967;33968;33969;33970;33971</t>
  </si>
  <si>
    <t>_____MPPKKGGDGIKPPPIIGRFGTSLKIG</t>
  </si>
  <si>
    <t>GGDGIK(1)PPPIIGR</t>
  </si>
  <si>
    <t>GGDGIK(46)PPPIIGR</t>
  </si>
  <si>
    <t>11343;18285</t>
  </si>
  <si>
    <t>11941;19337</t>
  </si>
  <si>
    <t>75638;75639;75640</t>
  </si>
  <si>
    <t>145857;145858;145859;145860</t>
  </si>
  <si>
    <t>___________MPPKKGGDGIKPPPIIGRFG</t>
  </si>
  <si>
    <t>K(0.533)GGDGIK(0.467)PPPIIGR</t>
  </si>
  <si>
    <t>K(0.58)GGDGIK(-0.58)PPPIIGR</t>
  </si>
  <si>
    <t>IIDKLEKVAVRGGDKKLKPEYDIMCKVKSWV</t>
  </si>
  <si>
    <t>K(0.913)LK(0.087)PEYDIMCK</t>
  </si>
  <si>
    <t>K(10)LK(-10)PEYDIMCK(-41)</t>
  </si>
  <si>
    <t>GDKKLKPEYDIMCKVKSWVIDQKKPVRFYHD</t>
  </si>
  <si>
    <t>VK(1)SWVIDQK</t>
  </si>
  <si>
    <t>VK(160)SWVIDQK(-160)</t>
  </si>
  <si>
    <t>274913;274914;274915;274916;274917;274918;274919;274920;274921;274922;274923;274924;274925;274926;274927;274928;274929;274930;274931;274932;274933;274934;274935;274936;274937;274938;274939;274940;274941;274942;274943;274944;274945;274946;274947</t>
  </si>
  <si>
    <t>533333;533334;533335;533336;533337;533338;533339;533340;533341;533342;533343;533344;533345;533346;533347;533348;533349;533350;533351;533352;533353;533354;533355;533356;533357;533358;533359;533360;533361;533362;533363;533364;533365;533366;533367;533368;533369;533370;533371;533372;533373;533374;533375;533376;533377;533378;533379;533380;533381;533382;533383;533384;533385;533386;533387;533388;533389;533390;533391;533392;533393;533394;533395;533396;533397;533398;533399</t>
  </si>
  <si>
    <t>EKGFIMAEVMKYEDFKEEGSENAVKAAGKYR</t>
  </si>
  <si>
    <t>YEDFK(1)EEGSENAVK</t>
  </si>
  <si>
    <t>YEDFK(72)EEGSENAVK(-72)</t>
  </si>
  <si>
    <t>290171;290172;290173;290174;290175;290176;290177</t>
  </si>
  <si>
    <t>562816;562817;562818;562819;562820;562821;562822;562823;562824;562825;562826</t>
  </si>
  <si>
    <t>Q9NTM9</t>
  </si>
  <si>
    <t>Copper homeostasis protein cutC homolog</t>
  </si>
  <si>
    <t>CUTC</t>
  </si>
  <si>
    <t>sp|Q9NTM9|CUTC_HUMAN Copper homeostasis protein cutC homolog OS=Homo sapiens OX=9606 GN=CUTC PE=1 SV=1</t>
  </si>
  <si>
    <t>KVTDVTKVRTLNAIAKNILV___________</t>
  </si>
  <si>
    <t>TLNAIAK(1)NILV</t>
  </si>
  <si>
    <t>TLNAIAK(32)NILV</t>
  </si>
  <si>
    <t>246704;246705;246706;246707</t>
  </si>
  <si>
    <t>477782;477783;477784;477785</t>
  </si>
  <si>
    <t>Q9NTX7</t>
  </si>
  <si>
    <t>E3 ubiquitin-protein ligase RNF146</t>
  </si>
  <si>
    <t>RNF146</t>
  </si>
  <si>
    <t>sp|Q9NTX7|RN146_HUMAN E3 ubiquitin-protein ligase RNF146 OS=Homo sapiens OX=9606 GN=RNF146 PE=1 SV=1</t>
  </si>
  <si>
    <t>EDFLDKPTLLSPEELKAASRGNGEYAWYYEG</t>
  </si>
  <si>
    <t>QEIPEDFLDKPTLLSPEELK(1)AASR</t>
  </si>
  <si>
    <t>QEIPEDFLDK(-56)PTLLSPEELK(56)AASR</t>
  </si>
  <si>
    <t>189248;189249;189250;189251;189252;189253;189254;189255;189256;189257;189258;189259;189260</t>
  </si>
  <si>
    <t>366635;366636;366637;366638;366639;366640;366641;366642;366643;366644;366645;366646;366647;366648;366649;366650;366651;366652;366653;366654;366655;366656;366657;366658;366659;366660;366661;366662;366663;366664;366665;366666</t>
  </si>
  <si>
    <t>Q9NTZ6</t>
  </si>
  <si>
    <t>RNA-binding protein 12</t>
  </si>
  <si>
    <t>RBM12</t>
  </si>
  <si>
    <t>sp|Q9NTZ6|RBM12_HUMAN RNA-binding protein 12 OS=Homo sapiens OX=9606 GN=RBM12 PE=1 SV=1</t>
  </si>
  <si>
    <t>GLVKFLSPQDTFEALKRNRMLMIQRYVEVSP</t>
  </si>
  <si>
    <t>FLSPQDTFEALK(1)R</t>
  </si>
  <si>
    <t>FLSPQDTFEALK(38)R</t>
  </si>
  <si>
    <t>GFCVYLKGLPFEAENKHVIDFFKKLDIVEDS</t>
  </si>
  <si>
    <t>GLPFEAENK(0.988)HVIDFFK(0.012)</t>
  </si>
  <si>
    <t>GLPFEAENK(19)HVIDFFK(-19)</t>
  </si>
  <si>
    <t>82039;82040</t>
  </si>
  <si>
    <t>158170;158171</t>
  </si>
  <si>
    <t>Q9NU02</t>
  </si>
  <si>
    <t>Ankyrin repeat and EF-hand domain-containing protein 1</t>
  </si>
  <si>
    <t>ANKEF1</t>
  </si>
  <si>
    <t>sp|Q9NU02|ANKE1_HUMAN Ankyrin repeat and EF-hand domain-containing protein 1 OS=Homo sapiens OX=9606 GN=ANKEF1 PE=2 SV=2</t>
  </si>
  <si>
    <t>KYLLDIGAKFQLENRKGHSAMDVAKAYADYR</t>
  </si>
  <si>
    <t>YLLDIGAK(0.469)FQLENRK(0.531)</t>
  </si>
  <si>
    <t>YLLDIGAK(-0.54)FQLENRK(0.54)</t>
  </si>
  <si>
    <t>293689;293690</t>
  </si>
  <si>
    <t>569257;569258;569259</t>
  </si>
  <si>
    <t>Q9NU22</t>
  </si>
  <si>
    <t>Midasin</t>
  </si>
  <si>
    <t>MDN1</t>
  </si>
  <si>
    <t>sp|Q9NU22|MDN1_HUMAN Midasin OS=Homo sapiens OX=9606 GN=MDN1 PE=1 SV=2</t>
  </si>
  <si>
    <t>VVLDNPSSRDSILDIKVPIFKGPGEMPEIRS</t>
  </si>
  <si>
    <t>DSILDIK(1)VPIFK</t>
  </si>
  <si>
    <t>DSILDIK(38)VPIFK(-38)</t>
  </si>
  <si>
    <t>38857;38858;38859;38860;38861;38862;38863;38864;38865;38866</t>
  </si>
  <si>
    <t>75097;75098;75099;75100;75101;75102;75103;75104;75105;75106;75107;75108;75109</t>
  </si>
  <si>
    <t>PSSRDSILDIKVPIFKGPGEMPEIRSYMEEF</t>
  </si>
  <si>
    <t>VPIFK(1)GPGEMPEIR</t>
  </si>
  <si>
    <t>VPIFK(44)GPGEMPEIR</t>
  </si>
  <si>
    <t>5716;41302</t>
  </si>
  <si>
    <t>6052;44035</t>
  </si>
  <si>
    <t>279983;279984</t>
  </si>
  <si>
    <t>542831;542832</t>
  </si>
  <si>
    <t>AKNEKSRSELGRFLAKQVWTPQDRQCVLSTL</t>
  </si>
  <si>
    <t>FLAK(1)QVWTPQDR</t>
  </si>
  <si>
    <t>FLAK(23)QVWTPQDR</t>
  </si>
  <si>
    <t>64699;64700;64701;64702</t>
  </si>
  <si>
    <t>124476;124477;124478;124479;124480;124481;124482</t>
  </si>
  <si>
    <t>LLLVVSDGRGLFLEGKERVLAAVQAARNANI</t>
  </si>
  <si>
    <t>GLFLEGK(1)ER</t>
  </si>
  <si>
    <t>GLFLEGK(27)ER</t>
  </si>
  <si>
    <t>81386;81387;81388;81389;81390</t>
  </si>
  <si>
    <t>157048;157049;157050;157051;157052;157053</t>
  </si>
  <si>
    <t>EIISEWDEQERIAQEKAEQESGLYRYRSRNS</t>
  </si>
  <si>
    <t>IAQEK(1)AEQESGLYR</t>
  </si>
  <si>
    <t>IAQEK(44)AEQESGLYR</t>
  </si>
  <si>
    <t>101975;101976;101977;101978</t>
  </si>
  <si>
    <t>197830;197831;197832;197833;197834;197835;197836;197837</t>
  </si>
  <si>
    <t>YIGCYTSDSSGKLVFKEGVLIDAMRKGYWII</t>
  </si>
  <si>
    <t>INNHEHTDIQEYIGCYTSDSSGK(0.48)LVFK(0.52)</t>
  </si>
  <si>
    <t>INNHEHTDIQEYIGCYTSDSSGK(-0.35)LVFK(0.35)</t>
  </si>
  <si>
    <t>TAMNAQRLLRATKLKKPILLEGSPGVGKTSL</t>
  </si>
  <si>
    <t>LK(0.474)K(0.525)PILLEGSPGVGK(0.001)</t>
  </si>
  <si>
    <t>LK(-0.45)K(0.45)PILLEGSPGVGK(-27)</t>
  </si>
  <si>
    <t>286829;286830</t>
  </si>
  <si>
    <t>STLKGPGNLNRPIFSKCCFEVLTSSWRASPW</t>
  </si>
  <si>
    <t>SVLDSTLK(0.398)GPGNLNRPIFSK(0.602)</t>
  </si>
  <si>
    <t>SVLDSTLK(-1.8)GPGNLNRPIFSK(1.8)</t>
  </si>
  <si>
    <t>Q9NU53</t>
  </si>
  <si>
    <t>Glycoprotein integral membrane protein 1</t>
  </si>
  <si>
    <t>GINM1</t>
  </si>
  <si>
    <t>sp|Q9NU53|GINM1_HUMAN Glycoprotein integral membrane protein 1 OS=Homo sapiens OX=9606 GN=GINM1 PE=2 SV=1</t>
  </si>
  <si>
    <t>LYPDGPEKRAENLEDKTCI____________</t>
  </si>
  <si>
    <t>AENLEDK(1)TCI</t>
  </si>
  <si>
    <t>AENLEDK(120)TCI</t>
  </si>
  <si>
    <t>5218;5219;5220;5221;5222;5223;5224</t>
  </si>
  <si>
    <t>10182;10183;10184;10185;10186;10187;10188;10189;10190;10191;10192;10193;10194;10195</t>
  </si>
  <si>
    <t>VFFPVSEYKGILQLDKVDVIPVTAINLYPDG</t>
  </si>
  <si>
    <t>GILQLDK(1)VDVIPVTAINLYPDGPEK(1)R</t>
  </si>
  <si>
    <t>GILQLDK(46)VDVIPVTAINLYPDGPEK(46)R</t>
  </si>
  <si>
    <t>11712;11713</t>
  </si>
  <si>
    <t>12347;12348;12349</t>
  </si>
  <si>
    <t>78470;78471;78472;78473;78474;78475;78476;78477;78478;78479;78480;78481;78482;78483;78484;78485;78486;78487</t>
  </si>
  <si>
    <t>151558;151559;151560;151561;151562;151563;151564;151565;151566;151567;151568;151569;151570;151571;151572;151573;151574;151575;151576;151577;151578;151579;151580;151581;151582;151583;151584;151585;151586;151587;151588;151589;151590;151591</t>
  </si>
  <si>
    <t>VIPVTAINLYPDGPEKRAENLEDKTCI____</t>
  </si>
  <si>
    <t>VDVIPVTAINLYPDGPEK(1)R</t>
  </si>
  <si>
    <t>VDVIPVTAINLYPDGPEK(59)R</t>
  </si>
  <si>
    <t>11712;11713;39677</t>
  </si>
  <si>
    <t>12347;12348;12349;42313</t>
  </si>
  <si>
    <t>78473;78474;78475;78476;78477;78478;78479;78480;78481;78482;78483;78484;78485;78486;78487;78488;78489;78490;78491;269139;269140;269141;269142;269143</t>
  </si>
  <si>
    <t>151564;151565;151566;151567;151568;151569;151570;151571;151572;151573;151574;151575;151576;151577;151578;151579;151580;151581;151582;151583;151584;151585;151586;151587;151588;151589;151590;151591;151592;151593;151594;151595;151596;151597;151598;151599;151600;151601;151602;522192;522193;522194;522195;522196;522197;522198;522199;522200;522201;522202;522203</t>
  </si>
  <si>
    <t>Q9NUD9</t>
  </si>
  <si>
    <t>GPI mannosyltransferase 2</t>
  </si>
  <si>
    <t>PIGV</t>
  </si>
  <si>
    <t>sp|Q9NUD9|PIGV_HUMAN GPI mannosyltransferase 2 OS=Homo sapiens OX=9606 GN=PIGV PE=1 SV=1</t>
  </si>
  <si>
    <t>SARPIPEPLVQLAVDKGYRIAEGNEPPWCFW</t>
  </si>
  <si>
    <t>PIPEPLVQLAVDK(1)GYR</t>
  </si>
  <si>
    <t>PIPEPLVQLAVDK(66)GYR</t>
  </si>
  <si>
    <t>186167;186168;186169;186170;186171;186172;186173</t>
  </si>
  <si>
    <t>360783;360784;360785;360786;360787;360788;360789;360790;360791;360792;360793;360794;360795;360796;360797;360798</t>
  </si>
  <si>
    <t>Q9NUE0</t>
  </si>
  <si>
    <t>Palmitoyltransferase ZDHHC18</t>
  </si>
  <si>
    <t>ZDHHC18</t>
  </si>
  <si>
    <t>sp|Q9NUE0|ZDH18_HUMAN Palmitoyltransferase ZDHHC18 OS=Homo sapiens OX=9606 GN=ZDHHC18 PE=1 SV=2</t>
  </si>
  <si>
    <t>GILPRATVCEAAALEKQIDNTGSSTYRPPPR</t>
  </si>
  <si>
    <t>ATVCEAAALEK(1)QIDNTGSSTYRPPPR</t>
  </si>
  <si>
    <t>ATVCEAAALEK(27)QIDNTGSSTYRPPPR</t>
  </si>
  <si>
    <t>21962;21963;21964</t>
  </si>
  <si>
    <t>42723;42724;42725</t>
  </si>
  <si>
    <t>Q9NUG6</t>
  </si>
  <si>
    <t>p53 and DNA damage-regulated protein 1</t>
  </si>
  <si>
    <t>PDRG1</t>
  </si>
  <si>
    <t>sp|Q9NUG6|PDRG1_HUMAN p53 and DNA damage-regulated protein 1 OS=Homo sapiens OX=9606 GN=PDRG1 PE=1 SV=2</t>
  </si>
  <si>
    <t>KQLKVKVNRLFEAQGKPELKGFNLNPLNQDE</t>
  </si>
  <si>
    <t>LFEAQGK(0.499)PELK(0.499)GFNLNPLNQDELK(0.002)</t>
  </si>
  <si>
    <t>LFEAQGK(0)PELK(0)GFNLNPLNQDELK(-23)</t>
  </si>
  <si>
    <t>VKVNRLFEAQGKPELKGFNLNPLNQDELKAL</t>
  </si>
  <si>
    <t>Q9NUJ7</t>
  </si>
  <si>
    <t>PI-PLC X domain-containing protein 1</t>
  </si>
  <si>
    <t>PLCXD1</t>
  </si>
  <si>
    <t>sp|Q9NUJ7|PLCX1_HUMAN PI-PLC X domain-containing protein 1 OS=Homo sapiens OX=9606 GN=PLCXD1 PE=2 SV=1</t>
  </si>
  <si>
    <t>HELWPGVPYWWGNRVKTEALIRYLETMKSCG</t>
  </si>
  <si>
    <t>VK(1)TEALIR</t>
  </si>
  <si>
    <t>VK(100)TEALIR</t>
  </si>
  <si>
    <t>274977;274978;274979;274980;274981;274982;274983;274984;274985;274986;274987;274988</t>
  </si>
  <si>
    <t>533469;533470;533471;533472;533473;533474;533475;533476;533477;533478;533479;533480;533481;533482;533483;533484;533485;533486;533487;533488;533489;533490</t>
  </si>
  <si>
    <t>Q9NUM4</t>
  </si>
  <si>
    <t>Transmembrane protein 106B</t>
  </si>
  <si>
    <t>TMEM106B</t>
  </si>
  <si>
    <t>sp|Q9NUM4|T106B_HUMAN Transmembrane protein 106B OS=Homo sapiens OX=9606 GN=TMEM106B PE=1 SV=2</t>
  </si>
  <si>
    <t>__MGKSLSHLPLHSSKEDAYDGVTSENMRNG</t>
  </si>
  <si>
    <t>SLSHLPLHSSK(1)EDAYDGVTSENMR</t>
  </si>
  <si>
    <t>SLSHLPLHSSK(57)EDAYDGVTSENMR</t>
  </si>
  <si>
    <t>34713;34714</t>
  </si>
  <si>
    <t>213992;213993;213994;213995;213996;213997;213998;213999;214000;214001;214002;214003;214004;214005;214006;214007;214008;214009;214010;214011;214012;214013;214014;214015;214016;214017;214018;214019;214020;214021;214022;214023;214024;214025;214026;214027;214028;214029;214030;214031;214032;214033;214034;214035;214036;214037;214038;214039;214040;214041;214042</t>
  </si>
  <si>
    <t>414856;414857;414858;414859;414860;414861;414862;414863;414864;414865;414866;414867;414868;414869;414870;414871;414872;414873;414874;414875;414876;414877;414878;414879;414880;414881;414882;414883;414884;414885;414886;414887;414888;414889;414890;414891;414892;414893;414894;414895;414896;414897;414898;414899;414900;414901;414902;414903;414904;414905;414906;414907;414908;414909;414910;414911;414912;414913;414914;414915;414916;414917;414918;414919;414920;414921;414922;414923;414924;414925;414926;414927;414928;414929;414930;414931;414932;414933;414934;414935;414936;414937;414938;414939;414940;414941;414942;414943;414944;414945;414946;414947;414948;414949;414950;414951;414952;414953;414954;414955;414956;414957;414958;414959;414960;414961;414962;414963;414964;414965;414966;414967;414968;414969;414970;414971;414972;414973;414974;414975;414976;414977;414978;414979;414980;414981;414982;414983;414984;414985</t>
  </si>
  <si>
    <t>Q9NUP9</t>
  </si>
  <si>
    <t>Protein lin-7 homolog C</t>
  </si>
  <si>
    <t>LIN7C</t>
  </si>
  <si>
    <t>sp|Q9NUP9|LIN7C_HUMAN Protein lin-7 homolog C OS=Homo sapiens OX=9606 GN=LIN7C PE=1 SV=1</t>
  </si>
  <si>
    <t>VRLERDICRAIELLEKLQRSGEVPPQKLQAL</t>
  </si>
  <si>
    <t>AIELLEK(1)LQR</t>
  </si>
  <si>
    <t>AIELLEK(69)LQR</t>
  </si>
  <si>
    <t>9412;9413;9414;9415;9416;9417;9418;9419;9420;9421;9422;9423;9424;9425;9426</t>
  </si>
  <si>
    <t>18357;18358;18359;18360;18361;18362;18363;18364;18365;18366;18367;18368;18369;18370;18371;18372;18373;18374;18375;18376;18377;18378</t>
  </si>
  <si>
    <t>VDISSSPEVRANATAKATVAAFAASEGHSHP</t>
  </si>
  <si>
    <t>ANATAK(1)ATVAAFAASEGHSHPR</t>
  </si>
  <si>
    <t>ANATAK(110)ATVAAFAASEGHSHPR</t>
  </si>
  <si>
    <t>16158;16159;16160;16161;16162;16163;16164;16165;16166;16167;16168;16169;16170</t>
  </si>
  <si>
    <t>31482;31483;31484;31485;31486;31487;31488;31489;31490;31491;31492;31493;31494;31495;31496;31497;31498;31499;31500;31501;31502;31503;31504;31505;31506;31507;31508;31509;31510;31511;31512;31513;31514;31515</t>
  </si>
  <si>
    <t>VSVEGEHHEKAVELLKAAQGKVKLVVRYTPK</t>
  </si>
  <si>
    <t>AVELLK(1)AAQGK</t>
  </si>
  <si>
    <t>AVELLK(59)AAQGK(-59)</t>
  </si>
  <si>
    <t>22786;22787;22788;22789;22790;22791;22792;22793;22794;22795;22796</t>
  </si>
  <si>
    <t>44278;44279;44280;44281;44282;44283;44284;44285;44286;44287;44288;44289;44290;44291;44292;44293;44294;44295;44296;44297;44298;44299</t>
  </si>
  <si>
    <t>ELLEKLQRSGEVPPQKLQALQRVLQSEFCNA</t>
  </si>
  <si>
    <t>SGEVPPQK(1)LQALQR</t>
  </si>
  <si>
    <t>SGEVPPQK(18)LQALQR</t>
  </si>
  <si>
    <t>206470;206471;206472;206473;206474;206475</t>
  </si>
  <si>
    <t>400395;400396;400397;400398;400399;400400;400401</t>
  </si>
  <si>
    <t>KAAQGKVKLVVRYTPKVLEEMESRFEKMRSA</t>
  </si>
  <si>
    <t>YTPK(1)VLEEMESR</t>
  </si>
  <si>
    <t>YTPK(72)VLEEMESR</t>
  </si>
  <si>
    <t>296490;296491;296492;296493;296494;296495;296496;296497;296498;296499;296500;296501;296502;296503;296504;296505;296506;296507;296508</t>
  </si>
  <si>
    <t>574407;574408;574409;574410;574411;574412;574413;574414;574415;574416;574417;574418;574419;574420;574421;574422;574423;574424;574425;574426;574427;574428;574429;574430;574431;574432</t>
  </si>
  <si>
    <t>Q9NUQ2</t>
  </si>
  <si>
    <t>1-acyl-sn-glycerol-3-phosphate acyltransferase epsilon</t>
  </si>
  <si>
    <t>AGPAT5</t>
  </si>
  <si>
    <t>sp|Q9NUQ2|PLCE_HUMAN 1-acyl-sn-glycerol-3-phosphate acyltransferase epsilon OS=Homo sapiens OX=9606 GN=AGPAT5 PE=1 SV=3</t>
  </si>
  <si>
    <t>RESPTMTEFLCKECPKIHIHIDRIDKKDVPE</t>
  </si>
  <si>
    <t>ECPK(1)IHIHIDR</t>
  </si>
  <si>
    <t>ECPK(28)IHIHIDR</t>
  </si>
  <si>
    <t>6468;8446</t>
  </si>
  <si>
    <t>6833;8898</t>
  </si>
  <si>
    <t>43760;43761;43762;56499</t>
  </si>
  <si>
    <t>84337;84338;84339;109202</t>
  </si>
  <si>
    <t>GGQRRESPTMTEFLCKECPKIHIHIDRIDKK</t>
  </si>
  <si>
    <t>ESPTMTEFLCK(0.997)ECPK(0.003)</t>
  </si>
  <si>
    <t>ESPTMTEFLCK(26)ECPK(-26)</t>
  </si>
  <si>
    <t>56492;56493;56494;56495;56496;56497;56498;56500;56501</t>
  </si>
  <si>
    <t>109192;109193;109194;109195;109196;109197;109198;109199;109200;109201;109203;109204</t>
  </si>
  <si>
    <t>SASQAFAAQRGLAVLKHVLTPRIKATHVAFD</t>
  </si>
  <si>
    <t>GLAVLK(1)HVLTPR</t>
  </si>
  <si>
    <t>GLAVLK(46)HVLTPR</t>
  </si>
  <si>
    <t>80882;80883;80884;80885;80886;80887</t>
  </si>
  <si>
    <t>156139;156140;156141;156142;156143;156144;156145;156146;156147;156148;156149;156150;156151;156152</t>
  </si>
  <si>
    <t>CKECPKIHIHIDRIDKKDVPEEQEHMRRWLH</t>
  </si>
  <si>
    <t>IDK(0.5)K(0.5)DVPEEQEHMR</t>
  </si>
  <si>
    <t>IDK(0)K(0)DVPEEQEHMR</t>
  </si>
  <si>
    <t>KECPKIHIHIDRIDKKDVPEEQEHMRRWLHE</t>
  </si>
  <si>
    <t>GlyGly (K);X;X;X;GlyGly (K);X;X;X;X;X;X;X;X;X;X;X;X;X;X;X;X;X;X;X;X;X;X;X;X;X;X</t>
  </si>
  <si>
    <t>QRGLAVLKHVLTPRIKATHVAFDCMKNYLDA</t>
  </si>
  <si>
    <t>IK(1)ATHVAFDCMK</t>
  </si>
  <si>
    <t>IK(77)ATHVAFDCMK(-77)</t>
  </si>
  <si>
    <t>108510;108511;108512;108513;108514;108515;108516;108517;108518</t>
  </si>
  <si>
    <t>210861;210862;210863;210864;210865;210866;210867;210868;210869;210870</t>
  </si>
  <si>
    <t>YVKRSAKFNEKEMRNKLQSYVDAGTPMYLVI</t>
  </si>
  <si>
    <t>NK(1)LQSYVDAGTPMYLVIFPEGTR</t>
  </si>
  <si>
    <t>NK(61)LQSYVDAGTPMYLVIFPEGTR</t>
  </si>
  <si>
    <t>177305;177306</t>
  </si>
  <si>
    <t>343308;343309;343310</t>
  </si>
  <si>
    <t>LVIFPEGTRYNPEQTKVLSASQAFAAQRGLA</t>
  </si>
  <si>
    <t>YNPEQTK(1)VLSASQAFAAQR</t>
  </si>
  <si>
    <t>YNPEQTK(53)VLSASQAFAAQR</t>
  </si>
  <si>
    <t>294693;294694;294695;294696;294697;294698;294699;294700;294701;294702;294703;294704;294705;294706;294707;294708;294709;294710;294711;294712</t>
  </si>
  <si>
    <t>571087;571088;571089;571090;571091;571092;571093;571094;571095;571096;571097;571098;571099;571100;571101;571102;571103;571104;571105;571106;571107;571108;571109;571110;571111;571112;571113;571114;571115;571116;571117;571118;571119;571120;571121;571122;571123;571124;571125;571126;571127;571128;571129;571130;571131;571132;571133;571134</t>
  </si>
  <si>
    <t>Q9NUQ3</t>
  </si>
  <si>
    <t>Gamma-taxilin</t>
  </si>
  <si>
    <t>TXLNG</t>
  </si>
  <si>
    <t>sp|Q9NUQ3|TXLNG_HUMAN Gamma-taxilin OS=Homo sapiens OX=9606 GN=TXLNG PE=1 SV=2</t>
  </si>
  <si>
    <t>IHNAKLRQENIELGEKLKKLIEQYALREEHI</t>
  </si>
  <si>
    <t>QENIELGEK(0.992)LK(0.008)</t>
  </si>
  <si>
    <t>QENIELGEK(21)LK(-21)</t>
  </si>
  <si>
    <t>23551;28628;28629</t>
  </si>
  <si>
    <t>24968;30507;30508</t>
  </si>
  <si>
    <t>157837;189467;189468;189469;189470;189472;189473;189474;189475</t>
  </si>
  <si>
    <t>306165;306166;367184;367185;367186;367187;367189;367190;367191;367192</t>
  </si>
  <si>
    <t>NAKLRQENIELGEKLKKLIEQYALREEHIDK</t>
  </si>
  <si>
    <t>QENIELGEK(0.438)LK(0.562)</t>
  </si>
  <si>
    <t>QENIELGEK(-1.1)LK(1.1)</t>
  </si>
  <si>
    <t>157835;157836;189471;189476</t>
  </si>
  <si>
    <t>306163;306164;367188;367193</t>
  </si>
  <si>
    <t>AKLRQENIELGEKLKKLIEQYALREEHIDKV</t>
  </si>
  <si>
    <t>QENIELGEK(0.32)LK(0.32)K(0.36)</t>
  </si>
  <si>
    <t>QENIELGEK(-0.51)LK(-0.51)K(0.51)</t>
  </si>
  <si>
    <t>QQDSECNRNKEKTLGKEVLLLMQALNTLSTP</t>
  </si>
  <si>
    <t>TLGK(0.856)EVLLLMQALNTLSTPEEK(0.144)</t>
  </si>
  <si>
    <t>TLGK(7.7)EVLLLMQALNTLSTPEEK(-7.7)</t>
  </si>
  <si>
    <t>Q9NUQ6</t>
  </si>
  <si>
    <t>SPATS2-like protein</t>
  </si>
  <si>
    <t>SPATS2L</t>
  </si>
  <si>
    <t>sp|Q9NUQ6|SPS2L_HUMAN SPATS2-like protein OS=Homo sapiens OX=9606 GN=SPATS2L PE=1 SV=2</t>
  </si>
  <si>
    <t>_____MAELNTHVNVKEKIYAVRSVVPNKSN</t>
  </si>
  <si>
    <t>AELNTHVNVK(1)EK</t>
  </si>
  <si>
    <t>AELNTHVNVK(45)EK(-45)</t>
  </si>
  <si>
    <t>5125;5126;5128;5129</t>
  </si>
  <si>
    <t>10006;10007;10011;10012;10013</t>
  </si>
  <si>
    <t>___MAELNTHVNVKEKIYAVRSVVPNKSNNE</t>
  </si>
  <si>
    <t>AELNTHVNVK(0.309)EK(0.691)</t>
  </si>
  <si>
    <t>AELNTHVNVK(-3.5)EK(3.5)</t>
  </si>
  <si>
    <t>5127;5130;5131</t>
  </si>
  <si>
    <t>10008;10009;10010;10014;10015;10016</t>
  </si>
  <si>
    <t>LIPREKKISILEEPSKALRGVTEGNRLLQQK</t>
  </si>
  <si>
    <t>ISILEEPSK(1)ALR</t>
  </si>
  <si>
    <t>ISILEEPSK(28)ALR</t>
  </si>
  <si>
    <t>114441;114442;114443;114444;114445;114446;114447</t>
  </si>
  <si>
    <t>222031;222032;222033;222034;222035;222036;222037;222038;222039;222040;222041;222042;222043;222044</t>
  </si>
  <si>
    <t>RFNPQYHNNRLNGPAKSQGSGNEAEPLGKGN</t>
  </si>
  <si>
    <t>LNGPAK(1)SQGSGNEAEPLGK</t>
  </si>
  <si>
    <t>LNGPAK(57)SQGSGNEAEPLGK(-57)</t>
  </si>
  <si>
    <t>153576;153577;153578;153579;153580</t>
  </si>
  <si>
    <t>298084;298085;298086;298087;298088;298089;298090;298091;298092;298093;298094</t>
  </si>
  <si>
    <t>PAKSQGSGNEAEPLGKGNSRHEHRRQPHNGF</t>
  </si>
  <si>
    <t>SQGSGNEAEPLGK(1)GNSR</t>
  </si>
  <si>
    <t>SQGSGNEAEPLGK(55)GNSR</t>
  </si>
  <si>
    <t>22854;33210</t>
  </si>
  <si>
    <t>24246;35372</t>
  </si>
  <si>
    <t>217868;217869;217870;217871;217872</t>
  </si>
  <si>
    <t>422318;422319;422320;422321;422322;422323;422324;422325</t>
  </si>
  <si>
    <t>Q9NUQ7</t>
  </si>
  <si>
    <t>Ufm1-specific protease 2</t>
  </si>
  <si>
    <t>UFSP2</t>
  </si>
  <si>
    <t>sp|Q9NUQ7|UFSP2_HUMAN Ufm1-specific protease 2 OS=Homo sapiens OX=9606 GN=UFSP2 PE=1 SV=3</t>
  </si>
  <si>
    <t>KNILRFIQFEPEEDIKRKFMRKKDKKLSDMH</t>
  </si>
  <si>
    <t>FIQFEPEEDIK(1)R</t>
  </si>
  <si>
    <t>FIQFEPEEDIK(41)R</t>
  </si>
  <si>
    <t>64156;64157;64158;64159;64160;64161;64162;64163</t>
  </si>
  <si>
    <t>123373;123374;123375;123376;123377;123378;123379;123380;123381;123382;123383;123384;123385;123386</t>
  </si>
  <si>
    <t>Q9NUQ8</t>
  </si>
  <si>
    <t>ATP-binding cassette sub-family F member 3</t>
  </si>
  <si>
    <t>ABCF3</t>
  </si>
  <si>
    <t>sp|Q9NUQ8|ABCF3_HUMAN ATP-binding cassette sub-family F member 3 OS=Homo sapiens OX=9606 GN=ABCF3 PE=1 SV=2</t>
  </si>
  <si>
    <t>RAEGSEAAELAEIYAKLEEIEADKAPARASV</t>
  </si>
  <si>
    <t>AEGSEAAELAEIYAK(1)LEEIEADKAPAR</t>
  </si>
  <si>
    <t>AEGSEAAELAEIYAK(63)LEEIEADK(-63)APAR</t>
  </si>
  <si>
    <t>4820;4821;4822;4823;4824;4825;4826;4827;4828;4829;4830</t>
  </si>
  <si>
    <t>9443;9444;9445;9446;9447;9448;9449;9450;9451;9452;9453;9454;9455;9456;9457;9458;9459;9460;9461;9462;9463;9464;9465;9466;9467;9468;9469;9470;9471;9472</t>
  </si>
  <si>
    <t>Q9NUQ9</t>
  </si>
  <si>
    <t>Protein FAM49B</t>
  </si>
  <si>
    <t>FAM49B</t>
  </si>
  <si>
    <t>sp|Q9NUQ9|FA49B_HUMAN Protein FAM49B OS=Homo sapiens OX=9606 GN=FAM49B PE=1 SV=1</t>
  </si>
  <si>
    <t>AGHEIREAIQHPADEKLQEKAWGAVVPLVGK</t>
  </si>
  <si>
    <t>EAIQHPADEK(1)LQEK</t>
  </si>
  <si>
    <t>EAIQHPADEK(120)LQEK(-120)</t>
  </si>
  <si>
    <t>42770;42771;42772;42773;42774;42775;42776;42777;42778;42779;42780;42781;42782;42783;42784;42785;42786;42787;42788</t>
  </si>
  <si>
    <t>82571;82572;82573;82574;82575;82576;82577;82578;82579;82580;82581;82582;82583;82584;82585;82586;82587;82588;82589;82590;82591;82592;82593;82594;82595;82596;82597;82598;82599;82600;82601;82602</t>
  </si>
  <si>
    <t>IREAIQHPADEKLQEKAWGAVVPLVGKLKKF</t>
  </si>
  <si>
    <t>LQEK(1)AWGAVVPLVGK</t>
  </si>
  <si>
    <t>LQEK(79)AWGAVVPLVGK(-79)</t>
  </si>
  <si>
    <t>6283;23274</t>
  </si>
  <si>
    <t>6641;24683</t>
  </si>
  <si>
    <t>156196;156197;156198;156199;156200;156201;156202;156203</t>
  </si>
  <si>
    <t>303136;303137;303138;303139;303140;303141;303142;303143;303144;303145;303146;303147;303148;303149;303150;303151;303152;303153;303154</t>
  </si>
  <si>
    <t>QFAEILHFTLRFDELKMTNPAIQNDFSYYRR</t>
  </si>
  <si>
    <t>FDELK(1)MTNPAIQNDFSYYR</t>
  </si>
  <si>
    <t>FDELK(31)MTNPAIQNDFSYYR</t>
  </si>
  <si>
    <t>61355;61356;61357;61358;61359;61360;61361;61362;61363</t>
  </si>
  <si>
    <t>118385;118386;118387;118388;118389;118390;118391;118392;118393;118394;118395;118396;118397;118398;118399</t>
  </si>
  <si>
    <t>LKTLSDATTKFVSENKNLPIENTTDCLSTMA</t>
  </si>
  <si>
    <t>FVSENK(1)NLPIENTTDCLSTMASVCR</t>
  </si>
  <si>
    <t>FVSENK(67)NLPIENTTDCLSTMASVCR</t>
  </si>
  <si>
    <t>133293;133294;133295</t>
  </si>
  <si>
    <t>ALRYTTKHLNDETTSKQIKSMLQ________</t>
  </si>
  <si>
    <t>HLNDETTSK(1)QIK</t>
  </si>
  <si>
    <t>HLNDETTSK(44)QIK(-44)</t>
  </si>
  <si>
    <t>95507;95508;95509;95510;95511;95512;95513</t>
  </si>
  <si>
    <t>184333;184334;184335;184336;184337;184338;184339;184340</t>
  </si>
  <si>
    <t>ANRMSLFYAEATPMLKTLSDATTKFVSENKN</t>
  </si>
  <si>
    <t>MSLFYAEATPMLK(1)TLSDATTK</t>
  </si>
  <si>
    <t>MSLFYAEATPMLK(46)TLSDATTK(-46)</t>
  </si>
  <si>
    <t>170765;170766;170767;170768;170769;170770;170771;170772;170773</t>
  </si>
  <si>
    <t>330562;330563;330564;330565;330566;330567;330568;330569;330570;330571;330572;330573;330574;330575;330576;330577;330578;330579;330580;330581;330582;330583;330584;330585;330586</t>
  </si>
  <si>
    <t>AKTSKIDMKGCIKVLKDQPPNSVEGLLNALR</t>
  </si>
  <si>
    <t>VLK(1)DQPPNSVEGLLNALR</t>
  </si>
  <si>
    <t>VLK(61)DQPPNSVEGLLNALR</t>
  </si>
  <si>
    <t>276614;276615;276616</t>
  </si>
  <si>
    <t>536444;536445;536446;536447</t>
  </si>
  <si>
    <t>Q9NUT2</t>
  </si>
  <si>
    <t>ATP-binding cassette sub-family B member 8, mitochondrial</t>
  </si>
  <si>
    <t>ABCB8</t>
  </si>
  <si>
    <t>sp|Q9NUT2|ABCB8_HUMAN ATP-binding cassette sub-family B member 8, mitochondrial OS=Homo sapiens OX=9606 GN=ABCB8 PE=1 SV=3</t>
  </si>
  <si>
    <t>FSSLLRQDITFFDANKTGQLVSRLTTDVQEF</t>
  </si>
  <si>
    <t>QDITFFDANK(1)TGQLVSR</t>
  </si>
  <si>
    <t>QDITFFDANK(56)TGQLVSR</t>
  </si>
  <si>
    <t>Q9NUU6</t>
  </si>
  <si>
    <t>Inactive ubiquitin thioesterase FAM105A</t>
  </si>
  <si>
    <t>FAM105A</t>
  </si>
  <si>
    <t>sp|Q9NUU6|F105A_HUMAN Inactive ubiquitin thioesterase FAM105A OS=Homo sapiens OX=9606 GN=FAM105A PE=2 SV=1</t>
  </si>
  <si>
    <t>AREWKGETPRNKLMRKAYEELFWRHHIKCVR</t>
  </si>
  <si>
    <t>K(1)AYEELFWR</t>
  </si>
  <si>
    <t>K(35)AYEELFWR</t>
  </si>
  <si>
    <t>119411;119412;119413;119414;119415;119416;119417;119418;119419;119420;119421</t>
  </si>
  <si>
    <t>232043;232044;232045;232046;232047;232048;232049;232050;232051;232052;232053;232054;232055;232056;232057;232058;232059</t>
  </si>
  <si>
    <t>Q9NUU7;Q9UMR2</t>
  </si>
  <si>
    <t>91;92</t>
  </si>
  <si>
    <t>Q9NUU7</t>
  </si>
  <si>
    <t>ATP-dependent RNA helicase DDX19A;ATP-dependent RNA helicase DDX19B</t>
  </si>
  <si>
    <t>DDX19A;DDX19B</t>
  </si>
  <si>
    <t>sp|Q9NUU7|DD19A_HUMAN ATP-dependent RNA helicase DDX19A OS=Homo sapiens OX=9606 GN=DDX19A PE=1 SV=1;sp|Q9UMR2|DD19B_HUMAN ATP-dependent RNA helicase DDX19B OS=Homo sapiens OX=9606 GN=DDX19B PE=1 SV=1</t>
  </si>
  <si>
    <t>VEVLQRDPNSPLYSVKSFEELRLKPQLLQGV</t>
  </si>
  <si>
    <t>DPNSPLYSVK(1)SFEELR</t>
  </si>
  <si>
    <t>DPNSPLYSVK(21)SFEELR</t>
  </si>
  <si>
    <t>37716;37717;37718</t>
  </si>
  <si>
    <t>72866;72867;72868;72869</t>
  </si>
  <si>
    <t>445;446</t>
  </si>
  <si>
    <t>GRFGKRGLAVNMVDSKHSMNILNRIQEHFNK</t>
  </si>
  <si>
    <t>GLAVNMVDSK(1)HSMNILNR</t>
  </si>
  <si>
    <t>GLAVNMVDSK(73)HSMNILNR</t>
  </si>
  <si>
    <t>186;187</t>
  </si>
  <si>
    <t>YELALQTGKVIEQMGKFYPELKLAYAVRGNK</t>
  </si>
  <si>
    <t>VIEQMGK(0.981)FYPELK(0.019)</t>
  </si>
  <si>
    <t>VIEQMGK(17)FYPELK(-17)</t>
  </si>
  <si>
    <t>529258;529259</t>
  </si>
  <si>
    <t>Q9NUW8</t>
  </si>
  <si>
    <t>Tyrosyl-DNA phosphodiesterase 1</t>
  </si>
  <si>
    <t>TDP1</t>
  </si>
  <si>
    <t>sp|Q9NUW8|TYDP1_HUMAN Tyrosyl-DNA phosphodiesterase 1 OS=Homo sapiens OX=9606 GN=TDP1 PE=1 SV=2</t>
  </si>
  <si>
    <t>AQRTENHGAPACHRLKEEEDEYETSGEGQDI</t>
  </si>
  <si>
    <t>LK(1)EEEDEYETSGEGQDIWDMLDK</t>
  </si>
  <si>
    <t>LK(43)EEEDEYETSGEGQDIWDMLDK(-43)</t>
  </si>
  <si>
    <t>147058;147059</t>
  </si>
  <si>
    <t>285862;285863;285864;285865</t>
  </si>
  <si>
    <t>Q9NV06</t>
  </si>
  <si>
    <t>DDB1- and CUL4-associated factor 13</t>
  </si>
  <si>
    <t>DCAF13</t>
  </si>
  <si>
    <t>sp|Q9NV06|DCA13_HUMAN DDB1- and CUL4-associated factor 13 OS=Homo sapiens OX=9606 GN=DCAF13 PE=1 SV=2</t>
  </si>
  <si>
    <t>PFEVPREYIRALNATKLERVFAKPFLASLDG</t>
  </si>
  <si>
    <t>ALNATK(1)LER</t>
  </si>
  <si>
    <t>ALNATK(68)LER</t>
  </si>
  <si>
    <t>14291;14292;14293;14294;14295;14296;14297;14298;14299;14300;14301;14302;14303;14304;14305</t>
  </si>
  <si>
    <t>27910;27911;27912;27913;27914;27915;27916;27917;27918;27919;27920;27921;27922;27923;27924;27925;27926;27927;27928;27929;27930;27931;27932;27933;27934;27935;27936;27937;27938;27939</t>
  </si>
  <si>
    <t>SDEMNIRLWKANASEKLGVLTSREKAAKDYN</t>
  </si>
  <si>
    <t>ANASEK(1)LGVLTSR</t>
  </si>
  <si>
    <t>ANASEK(18)LGVLTSR</t>
  </si>
  <si>
    <t>16154;16155;16156;16157</t>
  </si>
  <si>
    <t>31476;31477;31478;31479;31480;31481</t>
  </si>
  <si>
    <t>LASLDGHRDGVNCLAKHPEKLATVLSGACDG</t>
  </si>
  <si>
    <t>DGVNCLAK(0.976)HPEK(0.024)</t>
  </si>
  <si>
    <t>DGVNCLAK(16)HPEK(-16)</t>
  </si>
  <si>
    <t>31906;31907;31908;31909;31910</t>
  </si>
  <si>
    <t>62017;62018;62019;62020;62021;62022;62023</t>
  </si>
  <si>
    <t>VKMLSRNPDNYVRETKLDLQRVPRNYDPALH</t>
  </si>
  <si>
    <t>ETK(1)LDLQR</t>
  </si>
  <si>
    <t>ETK(65)LDLQR</t>
  </si>
  <si>
    <t>57358;57359;57360;57361;57362;57363</t>
  </si>
  <si>
    <t>110841;110842;110843;110844;110845;110846;110847;110848</t>
  </si>
  <si>
    <t>HYPHIKRIARHRHLPKSIYSQIQEQRIMKEA</t>
  </si>
  <si>
    <t>HLPK(1)SIYSQIQEQR</t>
  </si>
  <si>
    <t>HLPK(57)SIYSQIQEQR</t>
  </si>
  <si>
    <t>95635;95636;95637;95638;95639;95640;95641;95642;95643;95644;95645;95646;95647;95648;95649</t>
  </si>
  <si>
    <t>184603;184604;184605;184606;184607;184608;184609;184610;184611;184612;184613;184614;184615;184616;184617;184618;184619;184620;184621;184622;184623;184624;184625;184626;184627;184628;184629;184630;184631;184632;184633;184634;184635;184636;184637;184638;184639;184640;184641;184642</t>
  </si>
  <si>
    <t>YIRALNATKLERVFAKPFLASLDGHRDGVNC</t>
  </si>
  <si>
    <t>VFAK(1)PFLASLDGHR</t>
  </si>
  <si>
    <t>VFAK(28)PFLASLDGHR</t>
  </si>
  <si>
    <t>270327;270328;270329;270330;270331</t>
  </si>
  <si>
    <t>524610;524611;524612;524613;524614</t>
  </si>
  <si>
    <t>Q9NV31</t>
  </si>
  <si>
    <t>U3 small nucleolar ribonucleoprotein protein IMP3</t>
  </si>
  <si>
    <t>IMP3</t>
  </si>
  <si>
    <t>sp|Q9NV31|IMP3_HUMAN U3 small nucleolar ribonucleoprotein protein IMP3 OS=Homo sapiens OX=9606 GN=IMP3 PE=1 SV=1</t>
  </si>
  <si>
    <t>ERDQFRVRASAALLDKLYALGLVPTRGSLEL</t>
  </si>
  <si>
    <t>ASAALLDK(1)LYALGLVPTR</t>
  </si>
  <si>
    <t>ASAALLDK(26)LYALGLVPTR</t>
  </si>
  <si>
    <t>18937;18938</t>
  </si>
  <si>
    <t>36757;36758</t>
  </si>
  <si>
    <t>Q9NV64</t>
  </si>
  <si>
    <t>Transmembrane protein 39A</t>
  </si>
  <si>
    <t>TMEM39A</t>
  </si>
  <si>
    <t>sp|Q9NV64|TM39A_HUMAN Transmembrane protein 39A OS=Homo sapiens OX=9606 GN=TMEM39A PE=2 SV=1</t>
  </si>
  <si>
    <t>VLGRAYSYPLNSYELKAN_____________</t>
  </si>
  <si>
    <t>AYSYPLNSYELK(1)AN</t>
  </si>
  <si>
    <t>AYSYPLNSYELK(73)AN</t>
  </si>
  <si>
    <t>25158;25159;25160;25161;25162</t>
  </si>
  <si>
    <t>48747;48748;48749;48750;48751;48752;48753</t>
  </si>
  <si>
    <t>CPLSPDLIRNEVECLKADFNHRIKEVLFNSL</t>
  </si>
  <si>
    <t>NEVECLK(1)ADFNHR</t>
  </si>
  <si>
    <t>NEVECLK(31)ADFNHR</t>
  </si>
  <si>
    <t>174259;174260;174261;174262;174263;174264;174265;174266;174267;174268;174269;174270;174271;174272</t>
  </si>
  <si>
    <t>337587;337588;337589;337590;337591;337592;337593;337594;337595;337596;337597;337598;337599;337600;337601;337602;337603;337604;337605;337606;337607</t>
  </si>
  <si>
    <t>Q9NV66</t>
  </si>
  <si>
    <t>S-adenosyl-L-methionine-dependent tRNA 4-demethylwyosine synthase</t>
  </si>
  <si>
    <t>TYW1</t>
  </si>
  <si>
    <t>sp|Q9NV66|TYW1_HUMAN S-adenosyl-L-methionine-dependent tRNA 4-demethylwyosine synthase OS=Homo sapiens OX=9606 GN=TYW1 PE=2 SV=2</t>
  </si>
  <si>
    <t>ERRAMITPALREALTKQGYQLIGSHSGVKLC</t>
  </si>
  <si>
    <t>EALTK(1)QGYQLIGSHSGVK</t>
  </si>
  <si>
    <t>EALTK(44)QGYQLIGSHSGVK(-44)</t>
  </si>
  <si>
    <t>43008;43009</t>
  </si>
  <si>
    <t>82952;82953</t>
  </si>
  <si>
    <t>Q9NV66;Q6NUM6</t>
  </si>
  <si>
    <t>245;199</t>
  </si>
  <si>
    <t>TYW1;TYW1B</t>
  </si>
  <si>
    <t>sp|Q9NV66|TYW1_HUMAN S-adenosyl-L-methionine-dependent tRNA 4-demethylwyosine synthase OS=Homo sapiens OX=9606 GN=TYW1 PE=2 SV=2;sp|Q6NUM6|TYW1B_HUMAN S-adenosyl-L-methionine-dependent tRNA 4-demethylwyosine synthase OS=Homo sapiens OX=9606 GN=TYW1B PE=2 S</t>
  </si>
  <si>
    <t>RAWKTKFISQLQALQKGERKKSCGGHCKKGK</t>
  </si>
  <si>
    <t>FISQLQALQK(1)GER</t>
  </si>
  <si>
    <t>FISQLQALQK(44)GER</t>
  </si>
  <si>
    <t>Q9NV70</t>
  </si>
  <si>
    <t>Exocyst complex component 1</t>
  </si>
  <si>
    <t>EXOC1</t>
  </si>
  <si>
    <t>sp|Q9NV70|EXOC1_HUMAN Exocyst complex component 1 OS=Homo sapiens OX=9606 GN=EXOC1 PE=1 SV=4</t>
  </si>
  <si>
    <t>IEFLVNHMDLAKGHIKALQEGDLASSRGIEA</t>
  </si>
  <si>
    <t>GHIK(1)ALQEGDLASSR</t>
  </si>
  <si>
    <t>GHIK(25)ALQEGDLASSR</t>
  </si>
  <si>
    <t>77364;77365</t>
  </si>
  <si>
    <t>149361;149362</t>
  </si>
  <si>
    <t>Q9NV79</t>
  </si>
  <si>
    <t>Protein-L-isoaspartate O-methyltransferase domain-containing protein 2</t>
  </si>
  <si>
    <t>PCMTD2</t>
  </si>
  <si>
    <t>sp|Q9NV79|PCMD2_HUMAN Protein-L-isoaspartate O-methyltransferase domain-containing protein 2 OS=Homo sapiens OX=9606 GN=PCMTD2 PE=2 SV=2</t>
  </si>
  <si>
    <t>RRVRRRRMETIVFLDKEVFASRISNPSDDNS</t>
  </si>
  <si>
    <t>METIVFLDK(1)EVFASR</t>
  </si>
  <si>
    <t>METIVFLDK(49)EVFASR</t>
  </si>
  <si>
    <t>166834;166835;166836;166837;166838;166839;166840</t>
  </si>
  <si>
    <t>322752;322753;322754;322755;322756;322757;322758;322759;322760;322761;322762;322763;322764;322765</t>
  </si>
  <si>
    <t>Q9NV88</t>
  </si>
  <si>
    <t>Integrator complex subunit 9</t>
  </si>
  <si>
    <t>INTS9</t>
  </si>
  <si>
    <t>sp|Q9NV88|INT9_HUMAN Integrator complex subunit 9 OS=Homo sapiens OX=9606 GN=INTS9 PE=1 SV=2</t>
  </si>
  <si>
    <t>DNDEMLRVRLRDLVLKFLQKF__________</t>
  </si>
  <si>
    <t>DLVLK(0.908)FLQK(0.092)</t>
  </si>
  <si>
    <t>DLVLK(10)FLQK(-10)</t>
  </si>
  <si>
    <t>70283;70284</t>
  </si>
  <si>
    <t>HLLQPPPRPAQPTSGKKRKRVSDDVPDCKVL</t>
  </si>
  <si>
    <t>HLLQPPPRPAQPTSGK(0.5)K(0.5)</t>
  </si>
  <si>
    <t>HLLQPPPRPAQPTSGK(0)K(0)</t>
  </si>
  <si>
    <t>95420;95421;95423;95424</t>
  </si>
  <si>
    <t>184183;184184;184185;184186;184187;184188;184189;184194;184195;184196;184197;184198;184199;184200</t>
  </si>
  <si>
    <t>LLQPPPRPAQPTSGKKRKRVSDDVPDCKVLK</t>
  </si>
  <si>
    <t>HLLQPPPRPAQPTSGK(0.463)K(0.537)</t>
  </si>
  <si>
    <t>HLLQPPPRPAQPTSGK(-0.65)K(0.65)</t>
  </si>
  <si>
    <t>95420;95421;95422;95423;95424</t>
  </si>
  <si>
    <t>184183;184184;184185;184186;184187;184188;184189;184190;184191;184192;184193;184194;184195;184196;184197;184198;184199;184200</t>
  </si>
  <si>
    <t>LVQSPRLSNLPGWSLKDGNAFLDKELKECSG</t>
  </si>
  <si>
    <t>LSNLPGWSLK(1)DGNAFLDK</t>
  </si>
  <si>
    <t>LSNLPGWSLK(47)DGNAFLDK(-47)</t>
  </si>
  <si>
    <t>159161;159162;159163;159164;159165;159166;159167;159168;159169;159170;159171;159172;159173;159174;159175</t>
  </si>
  <si>
    <t>308548;308549;308550;308551;308552;308553;308554;308555;308556;308557;308558;308559;308560;308561;308562;308563;308564;308565;308566;308567;308568;308569;308570;308571;308572;308573;308574;308575;308576;308577;308578;308579;308580;308581</t>
  </si>
  <si>
    <t>Q9NV92</t>
  </si>
  <si>
    <t>NEDD4 family-interacting protein 2</t>
  </si>
  <si>
    <t>NDFIP2</t>
  </si>
  <si>
    <t>sp|Q9NV92|NFIP2_HUMAN NEDD4 family-interacting protein 2 OS=Homo sapiens OX=9606 GN=NDFIP2 PE=1 SV=2</t>
  </si>
  <si>
    <t>SVATSLPTYDEAEKAKAAAMAAAAAETSQRI</t>
  </si>
  <si>
    <t>AK(1)AAAMAAAAAETSQR</t>
  </si>
  <si>
    <t>AK(43)AAAMAAAAAETSQR</t>
  </si>
  <si>
    <t>1703;1704</t>
  </si>
  <si>
    <t>10751;10752;10753;10754;10755;10756;10757;10758;10759;10760;10761;10762;10763;10764;10765;10766;10767;10768;10769;10770;10771;10772;10773;10774;10775;10776;10777;10778;10779;10780;10781;10782;10783;10784;10785;10786;10787;10788;10789;10790;10791;10792;10793;10794;10795;10796;10797;10798;10799;10800;10801;10802;10803;10804;10805;10806;10807;10808;10809;10810;10811;10812;10813;10814;10815;10816;10817;10818</t>
  </si>
  <si>
    <t>20982;20983;20984;20985;20986;20987;20988;20989;20990;20991;20992;20993;20994;20995;20996;20997;20998;20999;21000;21001;21002;21003;21004;21005;21006;21007;21008;21009;21010;21011;21012;21013;21014;21015;21016;21017;21018;21019;21020;21021;21022;21023;21024;21025;21026;21027;21028;21029;21030;21031;21032;21033;21034;21035;21036;21037;21038;21039;21040;21041;21042;21043;21044;21045;21046;21047;21048;21049;21050;21051;21052;21053;21054;21055;21056;21057;21058;21059;21060;21061;21062;21063;21064;21065;21066;21067;21068;21069;21070;21071;21072;21073;21074;21075;21076;21077;21078;21079;21080;21081;21082;21083;21084;21085;21086;21087;21088;21089;21090;21091;21092;21093;21094;21095;21096;21097;21098;21099;21100;21101;21102;21103;21104;21105;21106;21107;21108;21109;21110;21111;21112;21113;21114;21115;21116;21117;21118;21119;21120;21121;21122;21123;21124;21125;21126;21127;21128;21129;21130;21131;21132;21133;21134;21135;21136;21137;21138;21139;21140;21141;21142;21143;21144;21145;21146;21147;21148;21149;21150;21151;21152;21153;21154;21155;21156;21157;21158;21159;21160;21161;21162;21163;21164;21165</t>
  </si>
  <si>
    <t>Q9NV96</t>
  </si>
  <si>
    <t>Cell cycle control protein 50A</t>
  </si>
  <si>
    <t>TMEM30A</t>
  </si>
  <si>
    <t>sp|Q9NV96|CC50A_HUMAN Cell cycle control protein 50A OS=Homo sapiens OX=9606 GN=TMEM30A PE=1 SV=1</t>
  </si>
  <si>
    <t>________MAMNYNAKDEVDGGPPCAPGGTA</t>
  </si>
  <si>
    <t>AMNYNAK(1)DEVDGGPPCAPGGTAK(1)TR</t>
  </si>
  <si>
    <t>AMNYNAK(33)DEVDGGPPCAPGGTAK(33)TR</t>
  </si>
  <si>
    <t>2328;2329;24755</t>
  </si>
  <si>
    <t>2490;2491;2492;2493;26221</t>
  </si>
  <si>
    <t>15927;15928;15929;15930;15931;15932;15933;15934;15935;15938;15939;15940;15941;15942;15943</t>
  </si>
  <si>
    <t>31046;31047;31048;31049;31050;31051;31052;31053;31054;31055;31056;31057;31058;31059;31060;31061;31062;31063;31064;31065;31066;31067;31068;31076;31077;31078;31079;31080;31081;31082;31083;31084;31085;31086;31087;31088;31089;31090;31091</t>
  </si>
  <si>
    <t>DEVDGGPPCAPGGTAKTRRPDNTAFKQQRLP</t>
  </si>
  <si>
    <t>DEVDGGPPCAPGGTAK(1)TR</t>
  </si>
  <si>
    <t>DEVDGGPPCAPGGTAK(96)TR</t>
  </si>
  <si>
    <t>2328;2329;4463;24755</t>
  </si>
  <si>
    <t>2490;2491;2492;2493;4734;26221</t>
  </si>
  <si>
    <t>15936;15937;15938;15939;15940;15941;15942;15943;15944;30398;30399;30400;30401;30402;30403;30404;30405;30406;30407;30408;30409;30410;30411;165328</t>
  </si>
  <si>
    <t>31069;31070;31071;31072;31073;31074;31075;31076;31077;31078;31079;31080;31081;31082;31083;31084;31085;31086;31087;31088;31089;31090;31091;31092;59041;59042;59043;59044;59045;59046;59047;59048;59049;59050;59051;59052;59053;59054;59055;59056;59057;59058;59059;59060;59061;59062;59063;59064;59065;59066;59067;59068;59069;319964</t>
  </si>
  <si>
    <t>IPIALKKKGIAWWTDKNVKFRNPPGGDNLEE</t>
  </si>
  <si>
    <t>GIAWWTDK(0.584)NVK(0.416)</t>
  </si>
  <si>
    <t>GIAWWTDK(1.5)NVK(-1.5)</t>
  </si>
  <si>
    <t>77746;77747</t>
  </si>
  <si>
    <t>150164;150165</t>
  </si>
  <si>
    <t>AALPTFRKLYRLIERKSDLHPTLPAGRYSLN</t>
  </si>
  <si>
    <t>K(1)SDLHPTLPAGR</t>
  </si>
  <si>
    <t>K(40)SDLHPTLPAGR</t>
  </si>
  <si>
    <t>130521;130522;130523</t>
  </si>
  <si>
    <t>252976;252977;252978</t>
  </si>
  <si>
    <t>PGGTAKTRRPDNTAFKQQRLPAWQPILTAGT</t>
  </si>
  <si>
    <t>RPDNTAFK(1)QQR</t>
  </si>
  <si>
    <t>RPDNTAFK(65)QQR</t>
  </si>
  <si>
    <t>198430;198431;198432;198433</t>
  </si>
  <si>
    <t>384879;384880;384881;384882;384883;384884;384885</t>
  </si>
  <si>
    <t>Q9NVA2</t>
  </si>
  <si>
    <t>Septin-11</t>
  </si>
  <si>
    <t>sp|Q9NVA2|SEP11_HUMAN Septin-11 OS=Homo sapiens OX=9606 GN=SEPT11 PE=1 SV=3</t>
  </si>
  <si>
    <t>QLLQSQAQQSGAQQTKKDKDKKNASFT____</t>
  </si>
  <si>
    <t>AAAQLLQSQAQQSGAQQTK(0.885)K(0.115)</t>
  </si>
  <si>
    <t>AAAQLLQSQAQQSGAQQTK(8.9)K(-8.9)</t>
  </si>
  <si>
    <t>467;469;470;471;473;475;477;478;479;480</t>
  </si>
  <si>
    <t>1087;1090;1091;1092;1093;1094;1095;1099;1103;1104;1108;1109;1110;1111;1112;1113</t>
  </si>
  <si>
    <t>LLQSQAQQSGAQQTKKDKDKKNASFT_____</t>
  </si>
  <si>
    <t>AAAQLLQSQAQQSGAQQTK(0.418)K(0.582)</t>
  </si>
  <si>
    <t>AAAQLLQSQAQQSGAQQTK(-1.4)K(1.4)</t>
  </si>
  <si>
    <t>464;465;466;467;468;469;471;472;473;474;475;476;477;478;479;480;481</t>
  </si>
  <si>
    <t>1078;1079;1080;1081;1082;1083;1084;1085;1086;1087;1088;1089;1090;1091;1094;1095;1096;1097;1098;1099;1100;1101;1102;1103;1104;1105;1106;1107;1108;1109;1110;1111;1112;1113;1114;1115;1116</t>
  </si>
  <si>
    <t>Q9NVA2;Q14141</t>
  </si>
  <si>
    <t>315;316</t>
  </si>
  <si>
    <t>Septin-11;Septin-6</t>
  </si>
  <si>
    <t>SEPT11;SEPT6</t>
  </si>
  <si>
    <t>sp|Q9NVA2|SEP11_HUMAN Septin-11 OS=Homo sapiens OX=9606 GN=SEPT11 PE=1 SV=3;sp|Q14141|SEPT6_HUMAN Septin-6 OS=Homo sapiens OX=9606 GN=SEPT6 PE=1 SV=4</t>
  </si>
  <si>
    <t>CKLEEMGFKDTDPDSKPFSLQETYEAKRNEF</t>
  </si>
  <si>
    <t>DTDPDSK(1)PFSLQETYEAK</t>
  </si>
  <si>
    <t>DTDPDSK(50)PFSLQETYEAK(-50)</t>
  </si>
  <si>
    <t>5812;5813</t>
  </si>
  <si>
    <t>6152;6153</t>
  </si>
  <si>
    <t>39601;39602;39603;39604</t>
  </si>
  <si>
    <t>76535;76536;76537;76538;76539;76540;76541;76542;76543</t>
  </si>
  <si>
    <t>326;327</t>
  </si>
  <si>
    <t>DPDSKPFSLQETYEAKRNEFLGELQKKEEEM</t>
  </si>
  <si>
    <t>DTDPDSKPFSLQETYEAK(1)R</t>
  </si>
  <si>
    <t>DTDPDSK(-70)PFSLQETYEAK(70)R</t>
  </si>
  <si>
    <t>39605;39606;39607;39608;39609;39610;39611;39612;39613;39614;39615</t>
  </si>
  <si>
    <t>76544;76545;76546;76547;76548;76549;76550;76551;76552;76553;76554;76555;76556;76557;76558;76559;76560;76561;76562;76563;76564;76565;76566;76567</t>
  </si>
  <si>
    <t>DKKKELEEEVNNFQKKKAAAQLLQSQAQQSG</t>
  </si>
  <si>
    <t>ELEEEVNNFQK(0.461)K(0.539)</t>
  </si>
  <si>
    <t>ELEEEVNNFQK(-0.68)K(0.68)</t>
  </si>
  <si>
    <t>51318;51319</t>
  </si>
  <si>
    <t>99251;99252</t>
  </si>
  <si>
    <t>336;337</t>
  </si>
  <si>
    <t>ETYEAKRNEFLGELQKKEEEMRQMFVMRVKE</t>
  </si>
  <si>
    <t>RNEFLGELQK(1)</t>
  </si>
  <si>
    <t>RNEFLGELQK(44)</t>
  </si>
  <si>
    <t>26122;30161</t>
  </si>
  <si>
    <t>27873;32118</t>
  </si>
  <si>
    <t>174004;174005;174008;174009;174010;174015;174016;198279</t>
  </si>
  <si>
    <t>337117;337118;337119;337124;337125;337126;337127;337128;337129;337136;337137;337138;337139;384613</t>
  </si>
  <si>
    <t>337;338</t>
  </si>
  <si>
    <t>TYEAKRNEFLGELQKKEEEMRQMFVMRVKEK</t>
  </si>
  <si>
    <t>NEFLGELQK(0.291)K(0.709)</t>
  </si>
  <si>
    <t>NEFLGELQK(-3.9)K(3.9)</t>
  </si>
  <si>
    <t>174004;174005;174006;174007;174009;174010;174011;174012;174013;174014;174015</t>
  </si>
  <si>
    <t>337117;337118;337119;337120;337121;337122;337123;337126;337127;337128;337129;337130;337131;337132;337133;337134;337135;337136;337137</t>
  </si>
  <si>
    <t>Q9NVA4</t>
  </si>
  <si>
    <t>Transmembrane protein 184C</t>
  </si>
  <si>
    <t>TMEM184C</t>
  </si>
  <si>
    <t>sp|Q9NVA4|T184C_HUMAN Transmembrane protein 184C OS=Homo sapiens OX=9606 GN=TMEM184C PE=1 SV=2</t>
  </si>
  <si>
    <t>TAKISDEILSDTIGEKKEPSDKSVDS_____</t>
  </si>
  <si>
    <t>ISDEILSDTIGEK(0.823)K(0.171)EPSDK(0.005)SVDS</t>
  </si>
  <si>
    <t>ISDEILSDTIGEK(6.8)K(-6.8)EPSDK(-22)SVDS</t>
  </si>
  <si>
    <t>17048;17049</t>
  </si>
  <si>
    <t>17997;17998</t>
  </si>
  <si>
    <t>114006;114013;114016;114017;114018;114019</t>
  </si>
  <si>
    <t>221240;221252;221256;221257;221258;221259;221260;221261;221262</t>
  </si>
  <si>
    <t>AKISDEILSDTIGEKKEPSDKSVDS______</t>
  </si>
  <si>
    <t>ISDEILSDTIGEK(0.418)K(0.582)</t>
  </si>
  <si>
    <t>ISDEILSDTIGEK(-1.4)K(1.4)</t>
  </si>
  <si>
    <t>114006;114007;114008;114009;114010;114011;114012</t>
  </si>
  <si>
    <t>221240;221241;221242;221243;221244;221245;221246;221247;221248;221249;221250;221251</t>
  </si>
  <si>
    <t>Q9NVC3</t>
  </si>
  <si>
    <t>Putative sodium-coupled neutral amino acid transporter 7</t>
  </si>
  <si>
    <t>SLC38A7</t>
  </si>
  <si>
    <t>sp|Q9NVC3|S38A7_HUMAN Putative sodium-coupled neutral amino acid transporter 7 OS=Homo sapiens OX=9606 GN=SLC38A7 PE=1 SV=1</t>
  </si>
  <si>
    <t>ERARLLQSPCVDTAPKSEWEASPGGLDRGTT</t>
  </si>
  <si>
    <t>LLQSPCVDTAPK(1)SEWEASPGGLDR</t>
  </si>
  <si>
    <t>LLQSPCVDTAPK(69)SEWEASPGGLDR</t>
  </si>
  <si>
    <t>Q9NVD3</t>
  </si>
  <si>
    <t>SET domain-containing protein 4</t>
  </si>
  <si>
    <t>SETD4</t>
  </si>
  <si>
    <t>sp|Q9NVD3|SETD4_HUMAN SET domain-containing protein 4 OS=Homo sapiens OX=9606 GN=SETD4 PE=2 SV=1</t>
  </si>
  <si>
    <t>TCPVCLEPEVVNLLPKSLKAKAEEQRAHVQE</t>
  </si>
  <si>
    <t>AYTCPVCLEPEVVNLLPK(0.5)SLK(0.5)</t>
  </si>
  <si>
    <t>AYTCPVCLEPEVVNLLPK(0)SLK(0)</t>
  </si>
  <si>
    <t>VCLEPEVVNLLPKSLKAKAEEQRAHVQEFFA</t>
  </si>
  <si>
    <t>Q9NVD7</t>
  </si>
  <si>
    <t>Alpha-parvin</t>
  </si>
  <si>
    <t>PARVA</t>
  </si>
  <si>
    <t>sp|Q9NVD7|PARVA_HUMAN Alpha-parvin OS=Homo sapiens OX=9606 GN=PARVA PE=1 SV=1</t>
  </si>
  <si>
    <t>FDTLFDHAPDKLNVVKKTLITFVNKHLNKLN</t>
  </si>
  <si>
    <t>DAFDTLFDHAPDK(0.434)LNVVK(0.566)</t>
  </si>
  <si>
    <t>DAFDTLFDHAPDK(-1.1)LNVVK(1.1)</t>
  </si>
  <si>
    <t>28212;28213</t>
  </si>
  <si>
    <t>54736;54737;54738</t>
  </si>
  <si>
    <t>Q9NVE7</t>
  </si>
  <si>
    <t>Pantothenate kinase 4</t>
  </si>
  <si>
    <t>PANK4</t>
  </si>
  <si>
    <t>sp|Q9NVE7|PANK4_HUMAN Pantothenate kinase 4 OS=Homo sapiens OX=9606 GN=PANK4 PE=1 SV=1</t>
  </si>
  <si>
    <t>NFVLKNIPHEAFVYQKDSDPEFRFQTNHPHI</t>
  </si>
  <si>
    <t>NIPHEAFVYQK(1)DSDPEFR</t>
  </si>
  <si>
    <t>NIPHEAFVYQK(31)DSDPEFR</t>
  </si>
  <si>
    <t>176682;176683</t>
  </si>
  <si>
    <t>342139;342140</t>
  </si>
  <si>
    <t>ETKVIQATGGGAYKFKDLIEEKLRLKVDKED</t>
  </si>
  <si>
    <t>VIQATGGGAYK(0.463)FK(0.537)</t>
  </si>
  <si>
    <t>VIQATGGGAYK(-0.64)FK(0.64)</t>
  </si>
  <si>
    <t>Q9NVF7</t>
  </si>
  <si>
    <t>F-box only protein 28</t>
  </si>
  <si>
    <t>FBXO28</t>
  </si>
  <si>
    <t>sp|Q9NVF7|FBX28_HUMAN F-box only protein 28 OS=Homo sapiens OX=9606 GN=FBXO28 PE=1 SV=1</t>
  </si>
  <si>
    <t>QNPSRQEVTKLQQQVKTNGAGVTVLRREISE</t>
  </si>
  <si>
    <t>LQQQVK(1)TNGAGVTVLR</t>
  </si>
  <si>
    <t>LQQQVK(93)TNGAGVTVLR</t>
  </si>
  <si>
    <t>157277;157278;157279;157280;157281;157282;157283;157284;157285;157286;157287;157288;157289;157290;157291;157292</t>
  </si>
  <si>
    <t>305125;305126;305127;305128;305129;305130;305131;305132;305133;305134;305135;305136;305137;305138;305139;305140;305141;305142;305143;305144;305145;305146;305147;305148;305149;305150;305151;305152;305153;305154;305155;305156;305157;305158;305159;305160;305161;305162;305163</t>
  </si>
  <si>
    <t>TKVQEQQKQLQDQDQKLLEQTQIIGEQNARL</t>
  </si>
  <si>
    <t>QLQDQDQK(1)LLEQTQIIGEQNAR</t>
  </si>
  <si>
    <t>QLQDQDQK(45)LLEQTQIIGEQNAR</t>
  </si>
  <si>
    <t>29248;41414</t>
  </si>
  <si>
    <t>31161;44150</t>
  </si>
  <si>
    <t>193551;193552;193553;193554;193555;193556</t>
  </si>
  <si>
    <t>375661;375662;375663;375664;375665;375666;375667;375668;375669;375670</t>
  </si>
  <si>
    <t>RREISELRTKVQEQQKQLQDQDQKLLEQTQI</t>
  </si>
  <si>
    <t>VQEQQK(1)QLQDQDQK</t>
  </si>
  <si>
    <t>VQEQQK(42)QLQDQDQK(-42)</t>
  </si>
  <si>
    <t>280725;280726;280727</t>
  </si>
  <si>
    <t>544349;544350;544351</t>
  </si>
  <si>
    <t>Q9NVH0</t>
  </si>
  <si>
    <t>Exonuclease 3'-5' domain-containing protein 2</t>
  </si>
  <si>
    <t>EXD2</t>
  </si>
  <si>
    <t>sp|Q9NVH0|EXD2_HUMAN Exonuclease 3'-5' domain-containing protein 2 OS=Homo sapiens OX=9606 GN=EXD2 PE=1 SV=2</t>
  </si>
  <si>
    <t>DKGIGELVSEEPFVVKLRFEPAGRPESPGDY</t>
  </si>
  <si>
    <t>GIGELVSEEPFVVK(1)LR</t>
  </si>
  <si>
    <t>GIGELVSEEPFVVK(40)LR</t>
  </si>
  <si>
    <t>78048;78049</t>
  </si>
  <si>
    <t>150768;150769</t>
  </si>
  <si>
    <t>GLCVLVRLPKLICGGKTLPRTLLDILADGTI</t>
  </si>
  <si>
    <t>LICGGK(1)TLPR</t>
  </si>
  <si>
    <t>LICGGK(41)TLPR</t>
  </si>
  <si>
    <t>143065;143066;143067;143068;143069;143070</t>
  </si>
  <si>
    <t>276063;276064;276065;276066;276067;276068;276069;276070;276071</t>
  </si>
  <si>
    <t>LHLLGYPFSRNSPGEKNDDHSSWRKVLEKCQ</t>
  </si>
  <si>
    <t>NSPGEK(1)NDDHSSWR</t>
  </si>
  <si>
    <t>NSPGEK(52)NDDHSSWR</t>
  </si>
  <si>
    <t>353071;353072;353073</t>
  </si>
  <si>
    <t>AISNYYDNHLKQQLAKEFQAPIGSEEGLRLL</t>
  </si>
  <si>
    <t>QQLAK(1)EFQAPIGSEEGLR</t>
  </si>
  <si>
    <t>QQLAK(31)EFQAPIGSEEGLR</t>
  </si>
  <si>
    <t>194929;194930</t>
  </si>
  <si>
    <t>378308;378309</t>
  </si>
  <si>
    <t>SLKSLAETVLNFPLDKSLLLRCSNWDAETLT</t>
  </si>
  <si>
    <t>SLAETVLNFPLDK(1)SLLLR</t>
  </si>
  <si>
    <t>SLAETVLNFPLDK(41)SLLLR</t>
  </si>
  <si>
    <t>211393;211394;211395;211396</t>
  </si>
  <si>
    <t>410069;410070;410071;410072;410073</t>
  </si>
  <si>
    <t>Q9NVH1</t>
  </si>
  <si>
    <t>DnaJ homolog subfamily C member 11</t>
  </si>
  <si>
    <t>DNAJC11</t>
  </si>
  <si>
    <t>sp|Q9NVH1|DJC11_HUMAN DnaJ homolog subfamily C member 11 OS=Homo sapiens OX=9606 GN=DNAJC11 PE=1 SV=2</t>
  </si>
  <si>
    <t>VLSDPQTRAIYDIYGKRGLEMEGWEVVERRR</t>
  </si>
  <si>
    <t>AIYDIYGK(1)R</t>
  </si>
  <si>
    <t>AIYDIYGK(20)R</t>
  </si>
  <si>
    <t>10716;10717;10718;10719;10720;10721;10722;10723;10724;10725;10726</t>
  </si>
  <si>
    <t>20889;20890;20891;20892;20893;20894;20895;20896;20897;20898;20899;20900;20901;20902;20903;20904;20905;20906;20907;20908;20909;20910;20911</t>
  </si>
  <si>
    <t>YSLLNVRREASSEELKAAYRRLCMLYHPDKH</t>
  </si>
  <si>
    <t>EASSEELK(1)AAYR</t>
  </si>
  <si>
    <t>EASSEELK(85)AAYR</t>
  </si>
  <si>
    <t>43401;43402;43403;43404;43405;43406;43407;43408;43409;43410;43411;43412;43413;43414;43415</t>
  </si>
  <si>
    <t>83683;83684;83685;83686;83687;83688;83689;83690;83691;83692;83693;83694;83695;83696;83697;83698;83699;83700;83701</t>
  </si>
  <si>
    <t>ELEKQRESAATDVLQKKQEAESAVRLMQESV</t>
  </si>
  <si>
    <t>ESAATDVLQK(0.924)K(0.076)</t>
  </si>
  <si>
    <t>ESAATDVLQK(11)K(-11)</t>
  </si>
  <si>
    <t>55829;55830;55833</t>
  </si>
  <si>
    <t>107980;107981;107982;107987;107988</t>
  </si>
  <si>
    <t>LEKQRESAATDVLQKKQEAESAVRLMQESVR</t>
  </si>
  <si>
    <t>ESAATDVLQK(0.395)K(0.605)</t>
  </si>
  <si>
    <t>ESAATDVLQK(-1.9)K(1.9)</t>
  </si>
  <si>
    <t>55828;55831;55832;55834;55835</t>
  </si>
  <si>
    <t>107978;107979;107983;107984;107985;107986;107989;107990;107991</t>
  </si>
  <si>
    <t>GIRPGLTTVLARNLDKNTVGYLQWRWGIQSA</t>
  </si>
  <si>
    <t>NLDK(1)NTVGYLQWR</t>
  </si>
  <si>
    <t>NLDK(33)NTVGYLQWR</t>
  </si>
  <si>
    <t>177879;177880;177881;177882;177883;177884;177885;177886;177887;177888</t>
  </si>
  <si>
    <t>344444;344445;344446;344447;344448;344449;344450;344451;344452;344453;344454;344455;344456;344457</t>
  </si>
  <si>
    <t>KVKVIDVTVPLQCLVKDSKLILTEASKAGLP</t>
  </si>
  <si>
    <t>VIDVTVPLQCLVK(0.761)DSK(0.239)</t>
  </si>
  <si>
    <t>VIDVTVPLQCLVK(5)DSK(-5)</t>
  </si>
  <si>
    <t>272799;272802</t>
  </si>
  <si>
    <t>529194;529200</t>
  </si>
  <si>
    <t>VIDVTVPLQCLVKDSKLILTEASKAGLPGFY</t>
  </si>
  <si>
    <t>VIDVTVPLQCLVK(0.15)DSK(0.85)</t>
  </si>
  <si>
    <t>VIDVTVPLQCLVK(-7.5)DSK(7.5)</t>
  </si>
  <si>
    <t>272798;272800;272801</t>
  </si>
  <si>
    <t>529192;529193;529195;529196;529197;529198;529199</t>
  </si>
  <si>
    <t>GGGSINFALRRVTSAKGWGELEFGAGDLQGP</t>
  </si>
  <si>
    <t>VTSAK(1)GWGELEFGAGDLQGPLFGLK</t>
  </si>
  <si>
    <t>VTSAK(46)GWGELEFGAGDLQGPLFGLK(-46)</t>
  </si>
  <si>
    <t>Q9NVH2</t>
  </si>
  <si>
    <t>Integrator complex subunit 7</t>
  </si>
  <si>
    <t>INTS7</t>
  </si>
  <si>
    <t>sp|Q9NVH2|INT7_HUMAN Integrator complex subunit 7 OS=Homo sapiens OX=9606 GN=INTS7 PE=1 SV=1</t>
  </si>
  <si>
    <t>SEKHLEKILNVDEFVKRIFSVIHSNDPVARA</t>
  </si>
  <si>
    <t>ILNVDEFVK(1)R</t>
  </si>
  <si>
    <t>ILNVDEFVK(37)R</t>
  </si>
  <si>
    <t>110751;110752;110753;110754;110755;110756;110757;110758;110759;110760;110761</t>
  </si>
  <si>
    <t>215111;215112;215113;215114;215115;215116;215117;215118;215119;215120;215121;215122;215123;215124</t>
  </si>
  <si>
    <t>ANSALMELDKGLRSGKLGEQCEAVVRFPRLF</t>
  </si>
  <si>
    <t>SGK(1)LGEQCEAVVR</t>
  </si>
  <si>
    <t>SGK(110)LGEQCEAVVR</t>
  </si>
  <si>
    <t>206783;206784;206785</t>
  </si>
  <si>
    <t>400985;400986;400987;400988;400989;400990;400991</t>
  </si>
  <si>
    <t>LNVSSTLQSKSGQDYKIPIDNMTNEMEQRVE</t>
  </si>
  <si>
    <t>SGQDYK(1)IPIDNMTNEMEQR</t>
  </si>
  <si>
    <t>SGQDYK(50)IPIDNMTNEMEQR</t>
  </si>
  <si>
    <t>33621;33622;33623</t>
  </si>
  <si>
    <t>207210;207211;207212;207213;207214;207215;207216;207217;207218;207219;207220;207221;207222;207223;207224;207225;207226;207227;207228;207229;207230;207231;207232;207233;207234;207235;207236;207237;207238;207239;207240;207241;207242;207243;207244;207245;207246;207247;207248;207249;207250;207251;207252;207253;207254;207255;207256;207257;207258;207259;207260;207261;207262</t>
  </si>
  <si>
    <t>401864;401865;401866;401867;401868;401869;401870;401871;401872;401873;401874;401875;401876;401877;401878;401879;401880;401881;401882;401883;401884;401885;401886;401887;401888;401889;401890;401891;401892;401893;401894;401895;401896;401897;401898;401899;401900;401901;401902;401903;401904;401905;401906;401907;401908;401909;401910;401911;401912;401913;401914;401915;401916;401917;401918;401919;401920;401921;401922;401923;401924;401925;401926;401927;401928;401929;401930;401931;401932;401933;401934;401935;401936;401937;401938;401939;401940;401941;401942;401943;401944;401945;401946;401947;401948;401949;401950;401951;401952;401953;401954;401955;401956;401957;401958;401959;401960;401961;401962;401963;401964;401965;401966;401967;401968;401969;401970;401971;401972;401973;401974;401975;401976;401977;401978;401979;401980;401981;401982;401983;401984;401985;401986;401987;401988;401989;401990;401991;401992;401993;401994;401995;401996;401997;401998;401999;402000;402001;402002;402003;402004;402005;402006;402007;402008;402009;402010;402011;402012;402013;402014;402015;402016;402017;402018;402019;402020;402021;402022</t>
  </si>
  <si>
    <t>Q9NVI1</t>
  </si>
  <si>
    <t>Fanconi anemia group I protein</t>
  </si>
  <si>
    <t>FANCI</t>
  </si>
  <si>
    <t>sp|Q9NVI1|FANCI_HUMAN Fanconi anemia group I protein OS=Homo sapiens OX=9606 GN=FANCI PE=1 SV=4</t>
  </si>
  <si>
    <t>SVVKSFKDLQLLQGSKFLQNLVPHRSYVSTM</t>
  </si>
  <si>
    <t>DLQLLQGSK(1)FLQNLVPHR</t>
  </si>
  <si>
    <t>DLQLLQGSK(75)FLQNLVPHR</t>
  </si>
  <si>
    <t>35719;35720;35721;35722;35723;35724;35725;35726;35727</t>
  </si>
  <si>
    <t>68896;68897;68898;68899;68900;68901;68902;68903;68904;68905;68906;68907;68908;68909;68910;68911;68912;68913;68914;68915;68916</t>
  </si>
  <si>
    <t>LREGDLTNLLQNQAVKGKVAGALLRAIFKGS</t>
  </si>
  <si>
    <t>EGDLTNLLQNQAVK(0.805)GK(0.195)</t>
  </si>
  <si>
    <t>EGDLTNLLQNQAVK(6.2)GK(-6.2)</t>
  </si>
  <si>
    <t>46392;46394</t>
  </si>
  <si>
    <t>89499;89500;89502</t>
  </si>
  <si>
    <t>EGDLTNLLQNQAVKGKVAGALLRAIFKGSPC</t>
  </si>
  <si>
    <t>EGDLTNLLQNQAVK(0.457)GK(0.543)</t>
  </si>
  <si>
    <t>EGDLTNLLQNQAVK(-0.74)GK(0.74)</t>
  </si>
  <si>
    <t>ILTALATKKENLAYGKGVLSGEECKKQLINT</t>
  </si>
  <si>
    <t>ENLAYGK(1)GVLSGEECK</t>
  </si>
  <si>
    <t>ENLAYGK(39)GVLSGEECK(-39)</t>
  </si>
  <si>
    <t>54061;54062;54063;54064;54065;54066;54067;54068</t>
  </si>
  <si>
    <t>104553;104554;104555;104556;104557;104558;104559;104560;104561;104562;104563;104564;104565;104566</t>
  </si>
  <si>
    <t>VTRIQRFQDQVLDLLKTSVVKSFKDLQLLQG</t>
  </si>
  <si>
    <t>FQDQVLDLLK(0.977)TSVVK(0.023)</t>
  </si>
  <si>
    <t>FQDQVLDLLK(16)TSVVK(-16)</t>
  </si>
  <si>
    <t>67045;67046;67047;67048</t>
  </si>
  <si>
    <t>129121;129122;129123;129124;129125</t>
  </si>
  <si>
    <t>LMQHMKLSTSRDFKIKGNILDMVLREDGEDE</t>
  </si>
  <si>
    <t>IK(1)GNILDMVLR</t>
  </si>
  <si>
    <t>IK(20)GNILDMVLR</t>
  </si>
  <si>
    <t>108810;108811;108812;108813;108814;108815;108816</t>
  </si>
  <si>
    <t>211426;211427;211428;211429;211430;211431;211432;211433;211434;211435;211436;211437;211438;211439</t>
  </si>
  <si>
    <t>KVSMSMRDCLILVLRKAMFANQLDARKSAVA</t>
  </si>
  <si>
    <t>K(1)AMFANQLDAR</t>
  </si>
  <si>
    <t>K(61)AMFANQLDAR</t>
  </si>
  <si>
    <t>18753;18754</t>
  </si>
  <si>
    <t>118896;118897;118898;118899;118900;118901;118902;118903;118904;118905;118906;118907;118908;118909;118910;118911;118912;118913;118914;118915;118916;118917;118918;118919;118920;118921;118922;118923;118924;118925;118926;118927;118928;118929;118930;118931;118932;118933;118934;118935;118936;118937;118938;118939;118940;118941;118942;118943;118944;118945;118946;118947;118948;118949;118950;118951;118952;118953;118954;118955;118956;118957;118958;118959;118960;118961;118962;118963;118964;118965;118966;118967;118968;118969;118970;118971;118972;118973;118974;118975;118976;118977;118978;118979;118980;118981;118982;118983;118984;118985;118986;118987;118988;118989;118990;118991;118992;118993;118994;118995;118996;118997;118998;118999;119000;119001;119002;119003;119004;119005;119006;119007;119008;119009;119010;119011;119012;119013;119014;119015;119016;119017;119018</t>
  </si>
  <si>
    <t>230828;230829;230830;230831;230832;230833;230834;230835;230836;230837;230838;230839;230840;230841;230842;230843;230844;230845;230846;230847;230848;230849;230850;230851;230852;230853;230854;230855;230856;230857;230858;230859;230860;230861;230862;230863;230864;230865;230866;230867;230868;230869;230870;230871;230872;230873;230874;230875;230876;230877;230878;230879;230880;230881;230882;230883;230884;230885;230886;230887;230888;230889;230890;230891;230892;230893;230894;230895;230896;230897;230898;230899;230900;230901;230902;230903;230904;230905;230906;230907;230908;230909;230910;230911;230912;230913;230914;230915;230916;230917;230918;230919;230920;230921;230922;230923;230924;230925;230926;230927;230928;230929;230930;230931;230932;230933;230934;230935;230936;230937;230938;230939;230940;230941;230942;230943;230944;230945;230946;230947;230948;230949;230950;230951;230952;230953;230954;230955;230956;230957;230958;230959;230960;230961;230962;230963;230964;230965;230966;230967;230968;230969;230970;230971;230972;230973;230974;230975;230976;230977;230978;230979;230980;230981;230982;230983;230984;230985;230986;230987;230988;230989;230990;230991;230992;230993;230994;230995;230996;230997;230998;230999;231000;231001;231002;231003;231004;231005;231006;231007;231008;231009;231010;231011;231012;231013;231014;231015;231016;231017;231018;231019;231020;231021;231022;231023;231024;231025;231026;231027;231028;231029;231030;231031;231032;231033;231034;231035;231036;231037;231038;231039;231040;231041;231042;231043;231044;231045;231046;231047;231048;231049;231050;231051;231052;231053;231054;231055;231056;231057;231058;231059;231060;231061;231062;231063;231064;231065;231066;231067;231068;231069;231070;231071;231072;231073;231074;231075;231076;231077;231078;231079;231080;231081;231082;231083;231084;231085;231086;231087;231088;231089;231090;231091;231092;231093;231094;231095;231096;231097;231098;231099;231100;231101;231102;231103;231104;231105;231106;231107;231108;231109;231110;231111;231112;231113;231114;231115;231116;231117;231118;231119;231120;231121;231122;231123;231124;231125;231126;231127;231128;231129;231130;231131;231132;231133;231134;231135;231136;231137;231138;231139;231140;231141;231142;231143;231144;231145;231146;231147;231148;231149;231150;231151;231152;231153;231154;231155;231156;231157;231158;231159;231160;231161;231162;231163;231164;231165;231166;231167;231168;231169;231170;231171;231172;231173;231174;231175;231176;231177;231178;231179;231180;231181;231182;231183;231184;231185;231186;231187;231188;231189;231190;231191;231192;231193;231194;231195;231196;231197;231198;231199;231200;231201;231202;231203;231204;231205;231206;231207;231208;231209;231210;231211;231212;231213;231214;231215;231216;231217;231218;231219;231220;231221;231222;231223;231224;231225;231226;231227;231228;231229;231230;231231;231232;231233;231234;231235;231236;231237;231238;231239;231240;231241;231242;231243;231244;231245;231246;231247;231248;231249;231250;231251;231252;231253;231254;231255;231256;231257;231258;231259;231260;231261;231262;231263;231264;231265;231266;231267;231268;231269;231270;231271;231272;231273;231274;231275;231276</t>
  </si>
  <si>
    <t>YVQNKSKSLNYTGEKKEKPAAVATAMARVLR</t>
  </si>
  <si>
    <t>K(0.5)EK(0.5)PAAVATAMAR</t>
  </si>
  <si>
    <t>K(0)EK(0)PAAVATAMAR</t>
  </si>
  <si>
    <t>QNKSKSLNYTGEKKEKPAAVATAMARVLRET</t>
  </si>
  <si>
    <t>K(0.421)EK(0.579)PAAVATAMAR</t>
  </si>
  <si>
    <t>K(-1.4)EK(1.4)PAAVATAMAR</t>
  </si>
  <si>
    <t>120874;120875;120876;120877</t>
  </si>
  <si>
    <t>234784;234785;234786;234787;234788;234789;234790</t>
  </si>
  <si>
    <t>LVELGFILMDSYGPKKVLDGKTIETSPSLSR</t>
  </si>
  <si>
    <t>K(0.641)VLDGK(0.359)TIETSPSLSR</t>
  </si>
  <si>
    <t>K(2.5)VLDGK(-2.5)TIETSPSLSR</t>
  </si>
  <si>
    <t>256312;256313;256314</t>
  </si>
  <si>
    <t>FILMDSYGPKKVLDGKTIETSPSLSRMPNQH</t>
  </si>
  <si>
    <t>VLDGK(1)TIETSPSLSR</t>
  </si>
  <si>
    <t>VLDGK(86)TIETSPSLSR</t>
  </si>
  <si>
    <t>19769;40618</t>
  </si>
  <si>
    <t>21007;43314</t>
  </si>
  <si>
    <t>132283;275562;275563;275564;275565;275566;275567;275568;275569;275570;275571;275572;275573</t>
  </si>
  <si>
    <t>256310;256311;534553;534554;534555;534556;534557;534558;534559;534560;534561;534562;534563;534564;534565;534566;534567;534568;534569;534570;534571;534572</t>
  </si>
  <si>
    <t>EPSSPQFVQMLSWTSKICKENSREDALFCKS</t>
  </si>
  <si>
    <t>LLEPSSPQFVQMLSWTSK(0.5)ICK(0.5)</t>
  </si>
  <si>
    <t>LLEPSSPQFVQMLSWTSK(0)ICK(0)</t>
  </si>
  <si>
    <t>290927;290928</t>
  </si>
  <si>
    <t>SPQFVQMLSWTSKICKENSREDALFCKSLMN</t>
  </si>
  <si>
    <t>DYLSFLPLQTVQRLLKAVQPLLKVSMSMRDC</t>
  </si>
  <si>
    <t>LLK(1)AVQPLLK</t>
  </si>
  <si>
    <t>LLK(44)AVQPLLK(-44)</t>
  </si>
  <si>
    <t>150584;150585;150586;150587;150588;150589;150590;150591;150592;150593;150594</t>
  </si>
  <si>
    <t>292513;292514;292515;292516;292517;292518;292519;292520;292521;292522;292523;292524;292525;292526;292527;292528;292529;292530;292531;292532;292533;292534</t>
  </si>
  <si>
    <t>SLFMCYKKLSDILNEKAGKAKTKMANKTSDS</t>
  </si>
  <si>
    <t>LSDILNEK(0.986)AGK(0.014)</t>
  </si>
  <si>
    <t>LSDILNEK(19)AGK(-19)</t>
  </si>
  <si>
    <t>158186;158187;158188;158189;158191</t>
  </si>
  <si>
    <t>306748;306749;306750;306751;306753</t>
  </si>
  <si>
    <t>MCYKKLSDILNEKAGKAKTKMANKTSDSLLS</t>
  </si>
  <si>
    <t>LSDILNEK(0.396)AGK(0.604)</t>
  </si>
  <si>
    <t>LSDILNEK(-1.8)AGK(1.8)</t>
  </si>
  <si>
    <t>EDLDDILESITNRMIKSELEDFELDKSADFS</t>
  </si>
  <si>
    <t>X;X;X;X;X;X;X;X;X;X;X;X;X;Oxidation (M);X;GlyGly (K);X;X;X;X;X;X;X;X;X;GlyGly (K);X;X;X;X;X</t>
  </si>
  <si>
    <t>MIK(1)SELEDFELDK</t>
  </si>
  <si>
    <t>MIK(140)SELEDFELDK(-140)</t>
  </si>
  <si>
    <t>26745;26746</t>
  </si>
  <si>
    <t>167793;167794;167795;167796;167797;167798;167799;167800;167801;167802;167803;167804;167805;167806;167807;167808;167809;167810;167811;167812;167813;167814;167815;167816</t>
  </si>
  <si>
    <t>324437;324438;324439;324440;324441;324442;324443;324444;324445;324446;324447;324448;324449;324450;324451;324452;324453;324454;324455;324456;324457;324458;324459;324460;324461;324462;324463;324464;324465;324466;324467;324468;324469;324470;324471;324472;324473;324474;324475;324476;324477;324478;324479;324480;324481;324482;324483;324484;324485;324486</t>
  </si>
  <si>
    <t>TNRMIKSELEDFELDKSADFSQSTSIGIKNN</t>
  </si>
  <si>
    <t>SELEDFELDK(1)SADFSQSTSIGIK</t>
  </si>
  <si>
    <t>SELEDFELDK(63)SADFSQSTSIGIK(-63)</t>
  </si>
  <si>
    <t>25168;31060</t>
  </si>
  <si>
    <t>26745;26746;33065</t>
  </si>
  <si>
    <t>203716;203717</t>
  </si>
  <si>
    <t>395193;395194;395195;395196;395197;395198</t>
  </si>
  <si>
    <t>VMQTLLSQLKQFYEPKPDLLPPLKLEACILT</t>
  </si>
  <si>
    <t>QFYEPK(1)PDLLPPLK</t>
  </si>
  <si>
    <t>QFYEPK(36)PDLLPPLK(-36)</t>
  </si>
  <si>
    <t>190208;190209;190210;190211;190212;190213;190214</t>
  </si>
  <si>
    <t>368799;368800;368801;368802;368803;368804;368805;368806;368807;368808;368809;368810;368811;368812</t>
  </si>
  <si>
    <t>MRYAVNVALQKVQQLKETGHVSGPDGQNPEK</t>
  </si>
  <si>
    <t>VQQLK(1)ETGHVSGPDGQNPEK</t>
  </si>
  <si>
    <t>VQQLK(45)ETGHVSGPDGQNPEK(-45)</t>
  </si>
  <si>
    <t>280996;280997;280998;280999;281000;281001;281002;281003;281004;281005</t>
  </si>
  <si>
    <t>544875;544876;544877;544878;544879;544880;544881;544882;544883;544884;544885;544886;544887</t>
  </si>
  <si>
    <t>LWRYTSIPTSVEESGKKEKGKSISLLCLEGL</t>
  </si>
  <si>
    <t>YTSIPTSVEESGK(0.84)K(0.16)</t>
  </si>
  <si>
    <t>YTSIPTSVEESGK(7.2)K(-7.2)</t>
  </si>
  <si>
    <t>296574;296576;296578;296580;296582;296584;296585;296587</t>
  </si>
  <si>
    <t>574554;574555;574556;574559;574561;574563;574564;574568;574572;574573;574578</t>
  </si>
  <si>
    <t>WRYTSIPTSVEESGKKEKGKSISLLCLEGLQ</t>
  </si>
  <si>
    <t>YTSIPTSVEESGK(0.412)K(0.588)</t>
  </si>
  <si>
    <t>YTSIPTSVEESGK(-1.5)K(1.5)</t>
  </si>
  <si>
    <t>296573;296575;296576;296577;296578;296579;296580;296581;296582;296583;296584;296585;296586;296587;296588</t>
  </si>
  <si>
    <t>574550;574551;574552;574553;574557;574558;574559;574560;574561;574562;574563;574564;574565;574566;574567;574568;574569;574570;574571;574572;574573;574574;574575;574576;574577;574578;574579</t>
  </si>
  <si>
    <t>ATPase family AAA domain-containing protein 3A</t>
  </si>
  <si>
    <t>ATAD3A</t>
  </si>
  <si>
    <t>sp|Q9NVI7|ATD3A_HUMAN ATPase family AAA domain-containing protein 3A OS=Homo sapiens OX=9606 GN=ATAD3A PE=1 SV=2</t>
  </si>
  <si>
    <t>LAQMQEQTLQLEQQSKLKMRLEALSLLHTLV</t>
  </si>
  <si>
    <t>4237;42691</t>
  </si>
  <si>
    <t>4495;45488</t>
  </si>
  <si>
    <t>RAAKAARELEHSRYAKDALNLAQMQEQTLQL</t>
  </si>
  <si>
    <t>YAK(1)DALNLAQMQEQTLQLEQQSK</t>
  </si>
  <si>
    <t>YAK(65)DALNLAQMQEQTLQLEQQSK(-65)</t>
  </si>
  <si>
    <t>289282;289283</t>
  </si>
  <si>
    <t>561084;561085</t>
  </si>
  <si>
    <t>RMYFDKYVLKPATEGKQRLKLAQFDYGRKCS</t>
  </si>
  <si>
    <t>YVLK(0.001)PATEGK(0.999)QR</t>
  </si>
  <si>
    <t>YVLK(-30)PATEGK(30)QR</t>
  </si>
  <si>
    <t>297051;297052;297053</t>
  </si>
  <si>
    <t>575632;575633;575634;575635;575636</t>
  </si>
  <si>
    <t>ADP-ribosylation factor-like protein 8B</t>
  </si>
  <si>
    <t>ARL8B</t>
  </si>
  <si>
    <t>sp|Q9NVJ2|ARL8B_HUMAN ADP-ribosylation factor-like protein 8B OS=Homo sapiens OX=9606 GN=ARL8B PE=1 SV=1</t>
  </si>
  <si>
    <t>LVLGNKRDLPNALDEKQLIEKMNLSAIQDRE</t>
  </si>
  <si>
    <t>DLPNALDEK(1)QLIEK</t>
  </si>
  <si>
    <t>DLPNALDEK(69)QLIEK(-69)</t>
  </si>
  <si>
    <t>5259;5260;29963</t>
  </si>
  <si>
    <t>5567;5568;31914</t>
  </si>
  <si>
    <t>35596;35597;35598;35599;35600;35601;35603;35604;35605;35606;35607;35608;35609;35610;35611;35612;35613;35614;35615;35616;35617;35618;35619;35620;35621;35622;197499;197500</t>
  </si>
  <si>
    <t>68654;68655;68656;68657;68658;68659;68660;68661;68662;68663;68664;68665;68666;68667;68670;68671;68672;68673;68674;68675;68676;68677;68678;68679;68680;68681;68682;68683;68684;68685;68686;68687;68688;68689;68690;68691;68692;68693;68694;68695;68696;68697;68698;68699;68700;68701;68702;68703;68704;68705;68706;68707;68708;68709;68710;68711;68712;68713;68714;383263;383264;383265</t>
  </si>
  <si>
    <t>KRDLPNALDEKQLIEKMNLSAIQDREICCYS</t>
  </si>
  <si>
    <t>QLIEK(1)MNLSAIQDR</t>
  </si>
  <si>
    <t>QLIEK(75)MNLSAIQDR</t>
  </si>
  <si>
    <t>5259;5260;29158;29963</t>
  </si>
  <si>
    <t>5567;5568;31066;31914</t>
  </si>
  <si>
    <t>35602;193035;193036;193037;193038;193039;193040;193041;193042</t>
  </si>
  <si>
    <t>68668;68669;374546;374547;374548;374549;374550;374551;374552;374553;374554;374555;374556;374557</t>
  </si>
  <si>
    <t>Q9NVM4</t>
  </si>
  <si>
    <t>Protein arginine N-methyltransferase 7</t>
  </si>
  <si>
    <t>PRMT7</t>
  </si>
  <si>
    <t>sp|Q9NVM4|ANM7_HUMAN Protein arginine N-methyltransferase 7 OS=Homo sapiens OX=9606 GN=PRMT7 PE=1 SV=1</t>
  </si>
  <si>
    <t>IFKANHLEDKINIIEKRPELLTNEDLQGRKV</t>
  </si>
  <si>
    <t>INIIEK(1)RPELLTNEDLQGR</t>
  </si>
  <si>
    <t>INIIEK(71)RPELLTNEDLQGR</t>
  </si>
  <si>
    <t>Q9NVM9</t>
  </si>
  <si>
    <t>Protein asunder homolog</t>
  </si>
  <si>
    <t>ASUN</t>
  </si>
  <si>
    <t>sp|Q9NVM9|INT13_HUMAN Integrator complex subunit 13 OS=Homo sapiens OX=9606 GN=INTS13 PE=1 SV=2</t>
  </si>
  <si>
    <t>ERVGNRGRIICITNAKSDSHVRMLEDCVQET</t>
  </si>
  <si>
    <t>IICITNAK(1)SDSHVR</t>
  </si>
  <si>
    <t>IICITNAK(54)SDSHVR</t>
  </si>
  <si>
    <t>106938;106939;106940;106941;106942;106943;106944;106945</t>
  </si>
  <si>
    <t>207856;207857;207858;207859;207860;207861;207862;207863;207864;207865;207866;207867;207868;207869;207870</t>
  </si>
  <si>
    <t>RLNSVNNRAELYQHLKEENGMETTENGKASR</t>
  </si>
  <si>
    <t>LNSVNNRAELYQHLK(1)</t>
  </si>
  <si>
    <t>LNSVNNRAELYQHLK(34)</t>
  </si>
  <si>
    <t>154338;154339</t>
  </si>
  <si>
    <t>299554;299555</t>
  </si>
  <si>
    <t>Q9NVP1</t>
  </si>
  <si>
    <t>ATP-dependent RNA helicase DDX18</t>
  </si>
  <si>
    <t>DDX18</t>
  </si>
  <si>
    <t>sp|Q9NVP1|DDX18_HUMAN ATP-dependent RNA helicase DDX18 OS=Homo sapiens OX=9606 GN=DDX18 PE=1 SV=2</t>
  </si>
  <si>
    <t>SIRPLLEGRDLLAAAKTGSGKTLAFLIPAVE</t>
  </si>
  <si>
    <t>DLLAAAK(0.951)TGSGK(0.049)</t>
  </si>
  <si>
    <t>DLLAAAK(13)TGSGK(-13)</t>
  </si>
  <si>
    <t>35303;35306;35307;35310;35311</t>
  </si>
  <si>
    <t>68131;68132;68135;68136;68137;68141;68142</t>
  </si>
  <si>
    <t>LEGRDLLAAAKTGSGKTLAFLIPAVELIVKL</t>
  </si>
  <si>
    <t>DLLAAAK(0.257)TGSGK(0.743)</t>
  </si>
  <si>
    <t>DLLAAAK(-4.6)TGSGK(4.6)</t>
  </si>
  <si>
    <t>35304;35305;35308;35309;35312</t>
  </si>
  <si>
    <t>68133;68134;68138;68139;68140;68143</t>
  </si>
  <si>
    <t>DFSWSKISDIQSQLEKLIEKNYFLHKSAQEA</t>
  </si>
  <si>
    <t>ISDIQSQLEK(0.892)LIEK(0.108)</t>
  </si>
  <si>
    <t>ISDIQSQLEK(9.1)LIEK(-9.1)</t>
  </si>
  <si>
    <t>221266;221267</t>
  </si>
  <si>
    <t>SKISDIQSQLEKLIEKNYFLHKSAQEAYKSY</t>
  </si>
  <si>
    <t>ISDIQSQLEK(0.384)LIEK(0.616)</t>
  </si>
  <si>
    <t>ISDIQSQLEK(-2)LIEK(2)</t>
  </si>
  <si>
    <t>114022;114024</t>
  </si>
  <si>
    <t>221265;221268;221269</t>
  </si>
  <si>
    <t>YGLIMGGSNRSAEAQKLGNGINIIVATPGRL</t>
  </si>
  <si>
    <t>SAEAQK(1)LGNGINIIVATPGR</t>
  </si>
  <si>
    <t>SAEAQK(30)LGNGINIIVATPGR</t>
  </si>
  <si>
    <t>200148;200149;200150;200151;200152;200153;200154;200155;200156;200157;200158</t>
  </si>
  <si>
    <t>388307;388308;388309;388310;388311;388312;388313;388314;388315;388316;388317;388318;388319;388320;388321;388322</t>
  </si>
  <si>
    <t>Q9NVP2</t>
  </si>
  <si>
    <t>Histone chaperone ASF1B</t>
  </si>
  <si>
    <t>ASF1B</t>
  </si>
  <si>
    <t>sp|Q9NVP2|ASF1B_HUMAN Histone chaperone ASF1B OS=Homo sapiens OX=9606 GN=ASF1B PE=1 SV=1</t>
  </si>
  <si>
    <t>NNEYLNPELRENPPMKPDFSQLQRNILASNP</t>
  </si>
  <si>
    <t>ENPPMK(1)PDFSQLQR</t>
  </si>
  <si>
    <t>ENPPMK(57)PDFSQLQR</t>
  </si>
  <si>
    <t>54353;54354</t>
  </si>
  <si>
    <t>105123;105124</t>
  </si>
  <si>
    <t>Q9NVR0</t>
  </si>
  <si>
    <t>Kelch-like protein 11</t>
  </si>
  <si>
    <t>KLHL11</t>
  </si>
  <si>
    <t>sp|Q9NVR0|KLH11_HUMAN Kelch-like protein 11 OS=Homo sapiens OX=9606 GN=KLHL11 PE=1 SV=1</t>
  </si>
  <si>
    <t>IAARTPVDRDTEDGLKAVITCYDTETRQWQD</t>
  </si>
  <si>
    <t>TPVDRDTEDGLK(1)AVITCYDTETR</t>
  </si>
  <si>
    <t>TPVDRDTEDGLK(48)AVITCYDTETR</t>
  </si>
  <si>
    <t>5820;37650</t>
  </si>
  <si>
    <t>6160;40151</t>
  </si>
  <si>
    <t>39706;39707;39708;39709;39710;39711;39712;39713;39714;39715;39716;39717;39718;39719;39720;39721;253664;253665;253666;253667;253668;253669;253670;253671;253672;253673;253674;253675;253676;253677;253678;253679</t>
  </si>
  <si>
    <t>76716;76717;76718;76719;76720;76721;76722;76723;76724;76725;76726;76727;76728;76729;76730;76731;76732;76733;76734;76735;76736;76737;76738;76739;76740;76741;76742;76743;76744;76745;76746;76747;76748;76749;76750;76751;76752;76753;76754;76755;492634;492635;492636;492637;492638;492639;492640;492641;492642;492643;492644;492645;492646;492647;492648;492649;492650;492651;492652;492653;492654;492655;492656;492657;492658;492659;492660;492661;492662;492663;492664;492665;492666;492667;492668;492669;492670;492671;492672;492673;492674;492675;492676;492677;492678;492679;492680;492681;492682;492683</t>
  </si>
  <si>
    <t>SPGFKDVTVYNPELDKWHNLESAPKILRDVK</t>
  </si>
  <si>
    <t>DVTVYNPELDK(1)WHNLESAPK</t>
  </si>
  <si>
    <t>DVTVYNPELDK(45)WHNLESAPK(-45)</t>
  </si>
  <si>
    <t>6049;24644;24645</t>
  </si>
  <si>
    <t>6396;26101;26102</t>
  </si>
  <si>
    <t>41128;41129;41130;41131;41132;41133;41134;41135;41136;41137;41138;41139;41140;41141;41142;41143;41144;41145;41146;41147;41148;41149;41150;41151;41152;41153;41154</t>
  </si>
  <si>
    <t>79330;79331;79332;79333;79334;79335;79336;79337;79338;79339;79340;79341;79342;79343;79344;79345;79346;79347;79348;79349;79350;79351;79352;79353;79354;79355;79356;79357;79358;79359;79360;79361;79362;79363;79364;79365;79366;79367;79368;79369;79370;79371;79372;79373;79374;79375;79376;79377;79378;79379;79380;79381;79382;79383;79384;79385;79386;79387;79388;79389;79390;79391;79392</t>
  </si>
  <si>
    <t>CSLMTRKHSFGLTEVKGKLYSIGGHGNFSPG</t>
  </si>
  <si>
    <t>HSFGLTEVK(0.798)GK(0.202)</t>
  </si>
  <si>
    <t>HSFGLTEVK(6)GK(-6)</t>
  </si>
  <si>
    <t>98382;98384</t>
  </si>
  <si>
    <t>190296;190297;190300;190301</t>
  </si>
  <si>
    <t>LMTRKHSFGLTEVKGKLYSIGGHGNFSPGFK</t>
  </si>
  <si>
    <t>HSFGLTEVK(0.424)GK(0.576)</t>
  </si>
  <si>
    <t>HSFGLTEVK(-1.3)GK(1.3)</t>
  </si>
  <si>
    <t>98381;98383;98385;98386</t>
  </si>
  <si>
    <t>190294;190295;190298;190299;190302;190303;190304</t>
  </si>
  <si>
    <t>RYFEELFKLLRLSQMKPTYLTRHVKPERLVA</t>
  </si>
  <si>
    <t>LSQMK(1)PTYLTR</t>
  </si>
  <si>
    <t>LSQMK(22)PTYLTR</t>
  </si>
  <si>
    <t>159463;159464;159465;159466;159467</t>
  </si>
  <si>
    <t>309115;309116;309117;309118;309119;309120;309121;309122;309123;309124;309125</t>
  </si>
  <si>
    <t>KLYSIGGHGNFSPGFKDVTVYNPELDKWHNL</t>
  </si>
  <si>
    <t>LYSIGGHGNFSPGFK(1)DVTVYNPELDKWHNLESAPK</t>
  </si>
  <si>
    <t>LYSIGGHGNFSPGFK(89)DVTVYNPELDK(-89)WHNLESAPK(-96)</t>
  </si>
  <si>
    <t>24644;24645</t>
  </si>
  <si>
    <t>26101;26102</t>
  </si>
  <si>
    <t>164778;164779;164780;164781;164782;164783;164784;164785;164786;164787;164788;164789;164790;164791;164792;164793</t>
  </si>
  <si>
    <t>318930;318931;318932;318933;318934;318935;318936;318937;318938;318939;318940;318941;318942;318943;318944;318945;318946;318947;318948;318949;318950;318951;318952;318953;318954;318955;318956</t>
  </si>
  <si>
    <t>HGTQRYPMPQNLMWQKDRIRQMQEIHRHALN</t>
  </si>
  <si>
    <t>X;X;X;X;X;X;X;Oxidation (M);X;X;X;X;Oxidation (M);X;X;GlyGly (K);X;X;X;X;X;X;X;X;X;X;X;X;X;X;X</t>
  </si>
  <si>
    <t>YPMPQNLMWQK(1)DR</t>
  </si>
  <si>
    <t>YPMPQNLMWQK(42)DR</t>
  </si>
  <si>
    <t>46407;46408</t>
  </si>
  <si>
    <t>294975;294976;294977;294978;294979;294980;294981;294982;294983;294984;294985;294986;294987;294988;294989;294990;294991;294992;294993;294994</t>
  </si>
  <si>
    <t>571646;571647;571648;571649;571650;571651;571652;571653;571654;571655;571656;571657;571658;571659;571660;571661;571662;571663;571664;571665;571666;571667;571668;571669;571670;571671;571672;571673;571674;571675;571676;571677;571678;571679;571680;571681;571682;571683;571684;571685;571686;571687;571688;571689;571690;571691;571692;571693;571694;571695</t>
  </si>
  <si>
    <t>Q9NVT9</t>
  </si>
  <si>
    <t>Armadillo repeat-containing protein 1</t>
  </si>
  <si>
    <t>ARMC1</t>
  </si>
  <si>
    <t>sp|Q9NVT9|ARMC1_HUMAN Armadillo repeat-containing protein 1 OS=Homo sapiens OX=9606 GN=ARMC1 PE=1 SV=1</t>
  </si>
  <si>
    <t>MADGDSFNEMNSRRRKAQFFLGTTNKRAKTV</t>
  </si>
  <si>
    <t>K(0.999)AQFFLGTTNK(0.001)</t>
  </si>
  <si>
    <t>K(30)AQFFLGTTNK(-30)</t>
  </si>
  <si>
    <t>119169;119170;119171;119172</t>
  </si>
  <si>
    <t>231560;231561;231562;231563;231564;231565</t>
  </si>
  <si>
    <t>QMAVQRCVVRIRSDLKAEALASAIASTKVMK</t>
  </si>
  <si>
    <t>SDLK(1)AEALASAIASTK</t>
  </si>
  <si>
    <t>SDLK(41)AEALASAIASTK(-41)</t>
  </si>
  <si>
    <t>392944;392945;392946</t>
  </si>
  <si>
    <t>PDYLPEDESPTKEQDKAVSRVGSHPEGGASW</t>
  </si>
  <si>
    <t>SESGEEMLVPFQDTPVEVEQNTELPDYLPEDESPTK(0.472)EQDK(0.528)AVSR</t>
  </si>
  <si>
    <t>SESGEEMLVPFQDTPVEVEQNTELPDYLPEDESPTK(-0.48)EQDK(0.48)AVSR</t>
  </si>
  <si>
    <t>31125;31126</t>
  </si>
  <si>
    <t>33135;33136</t>
  </si>
  <si>
    <t>204085;204086;204087</t>
  </si>
  <si>
    <t>395875;395876;395877;395878;395879</t>
  </si>
  <si>
    <t>Q9NVW2</t>
  </si>
  <si>
    <t>E3 ubiquitin-protein ligase RLIM</t>
  </si>
  <si>
    <t>RLIM</t>
  </si>
  <si>
    <t>sp|Q9NVW2|RNF12_HUMAN E3 ubiquitin-protein ligase RLIM OS=Homo sapiens OX=9606 GN=RLIM PE=1 SV=3</t>
  </si>
  <si>
    <t>FLLNEDDDDQPRGLTKEQIDNLAMRSFGEND</t>
  </si>
  <si>
    <t>GLTK(1)EQIDNLAMR</t>
  </si>
  <si>
    <t>GLTK(62)EQIDNLAMR</t>
  </si>
  <si>
    <t>82782;82783;82784</t>
  </si>
  <si>
    <t>159833;159834;159835;159836</t>
  </si>
  <si>
    <t>GESTEEELLRRLQQIKEGPPPQNSDENRGGD</t>
  </si>
  <si>
    <t>LQQIK(1)EGPPPQNSDENR</t>
  </si>
  <si>
    <t>LQQIK(120)EGPPPQNSDENR</t>
  </si>
  <si>
    <t>157187;157188;157189;157190;157191;157192;157193;157194</t>
  </si>
  <si>
    <t>304953;304954;304955;304956;304957;304958;304959;304960;304961;304962;304963;304964;304965;304966;304967;304968;304969;304970;304971</t>
  </si>
  <si>
    <t>_______MENSDSNDKGSGDQSAAQRRSQMD</t>
  </si>
  <si>
    <t>MENSDSNDK(1)GSGDQSAAQR</t>
  </si>
  <si>
    <t>MENSDSNDK(100)GSGDQSAAQR</t>
  </si>
  <si>
    <t>166601;166602;166603;166604;166605;166606;166607;166608</t>
  </si>
  <si>
    <t>322325;322326;322327;322328;322329;322330;322331;322332;322333;322334;322335;322336;322337;322338;322339;322340;322341</t>
  </si>
  <si>
    <t>Q9NVX2</t>
  </si>
  <si>
    <t>Notchless protein homolog 1</t>
  </si>
  <si>
    <t>NLE1</t>
  </si>
  <si>
    <t>sp|Q9NVX2|NLE1_HUMAN Notchless protein homolog 1 OS=Homo sapiens OX=9606 GN=NLE1 PE=1 SV=4</t>
  </si>
  <si>
    <t>ASVNPQDLQGSLQELKERALSRYNLVRGQGP</t>
  </si>
  <si>
    <t>TGAFEPAEASVNPQDLQGSLQELK(1)ER</t>
  </si>
  <si>
    <t>TGAFEPAEASVNPQDLQGSLQELK(59)ER</t>
  </si>
  <si>
    <t>234830;234831;234832</t>
  </si>
  <si>
    <t>454786;454787;454788;454789</t>
  </si>
  <si>
    <t>Q9NVX7</t>
  </si>
  <si>
    <t>Kelch repeat and BTB domain-containing protein 4</t>
  </si>
  <si>
    <t>KBTBD4</t>
  </si>
  <si>
    <t>sp|Q9NVX7|KBTB4_HUMAN Kelch repeat and BTB domain-containing protein 4 OS=Homo sapiens OX=9606 GN=KBTBD4 PE=1 SV=3</t>
  </si>
  <si>
    <t>KEEREAFAESLRTSLKEIGENVHIYLIGKES</t>
  </si>
  <si>
    <t>TSLK(1)EIGENVHIYLIGK</t>
  </si>
  <si>
    <t>TSLK(68)EIGENVHIYLIGK(-68)</t>
  </si>
  <si>
    <t>257036;257037;257038;257039;257040;257041</t>
  </si>
  <si>
    <t>499357;499358;499359;499360;499361;499362;499363;499364;499365;499366;499367;499368</t>
  </si>
  <si>
    <t>Q9NVZ3</t>
  </si>
  <si>
    <t>Adaptin ear-binding coat-associated protein 2</t>
  </si>
  <si>
    <t>NECAP2</t>
  </si>
  <si>
    <t>sp|Q9NVZ3|NECP2_HUMAN Adaptin ear-binding coat-associated protein 2 OS=Homo sapiens OX=9606 GN=NECAP2 PE=1 SV=1</t>
  </si>
  <si>
    <t>LQDHFKWVKQQCEFAKQAQNPDQGPKLDLGF</t>
  </si>
  <si>
    <t>QQCEFAK(0.997)QAQNPDQGPK(0.003)</t>
  </si>
  <si>
    <t>QQCEFAK(25)QAQNPDQGPK(-25)</t>
  </si>
  <si>
    <t>194711;194712</t>
  </si>
  <si>
    <t>377885;377886</t>
  </si>
  <si>
    <t>Q9NW08</t>
  </si>
  <si>
    <t>DNA-directed RNA polymerase III subunit RPC2</t>
  </si>
  <si>
    <t>POLR3B</t>
  </si>
  <si>
    <t>sp|Q9NW08|RPC2_HUMAN DNA-directed RNA polymerase III subunit RPC2 OS=Homo sapiens OX=9606 GN=POLR3B PE=1 SV=2</t>
  </si>
  <si>
    <t>VLDGRFHYGTAFGGSKVKDVCEDLVRHGYNY</t>
  </si>
  <si>
    <t>FHYGTAFGGSK(0.802)VK(0.198)</t>
  </si>
  <si>
    <t>FHYGTAFGGSK(6.1)VK(-6.1)</t>
  </si>
  <si>
    <t>63684;63685;63686;63687</t>
  </si>
  <si>
    <t>122519;122520;122521;122522;122523;122524;122525;122526;122527;122528</t>
  </si>
  <si>
    <t>DGRFHYGTAFGGSKVKDVCEDLVRHGYNYLG</t>
  </si>
  <si>
    <t>VK(1)DVCEDLVR</t>
  </si>
  <si>
    <t>VK(38)DVCEDLVR</t>
  </si>
  <si>
    <t>9557;40452</t>
  </si>
  <si>
    <t>10057;43133</t>
  </si>
  <si>
    <t>63683;63688;63689;274384;274385;274386</t>
  </si>
  <si>
    <t>122518;122529;122530;122531;532343;532344;532345</t>
  </si>
  <si>
    <t>HHNQSPRNTYQCAMGKQAMGTIGYNQRNRID</t>
  </si>
  <si>
    <t>NTYQCAMGK(1)QAMGTIGYNQR</t>
  </si>
  <si>
    <t>NTYQCAMGK(71)QAMGTIGYNQR</t>
  </si>
  <si>
    <t>Q9NW13</t>
  </si>
  <si>
    <t>RNA-binding protein 28</t>
  </si>
  <si>
    <t>RBM28</t>
  </si>
  <si>
    <t>sp|Q9NW13|RBM28_HUMAN RNA-binding protein 28 OS=Homo sapiens OX=9606 GN=RBM28 PE=1 SV=3</t>
  </si>
  <si>
    <t>NQLVEQYKQKLLGPSKGAPLAKRSKWFDS__</t>
  </si>
  <si>
    <t>LLGPSK(0.997)GAPLAK(0.003)</t>
  </si>
  <si>
    <t>LLGPSK(25)GAPLAK(-25)</t>
  </si>
  <si>
    <t>150237;150238;150239;150240;150241;150242;150243</t>
  </si>
  <si>
    <t>291826;291827;291828;291829;291830;291831;291832;291833;291834;291835;291836;291837;291838;291839</t>
  </si>
  <si>
    <t>Q9NW64</t>
  </si>
  <si>
    <t>Pre-mRNA-splicing factor RBM22</t>
  </si>
  <si>
    <t>RBM22</t>
  </si>
  <si>
    <t>sp|Q9NW64|RBM22_HUMAN Pre-mRNA-splicing factor RBM22 OS=Homo sapiens OX=9606 GN=RBM22 PE=1 SV=1</t>
  </si>
  <si>
    <t>VGMLGKATSTSDMLLKLARTTPYYKRNRPHI</t>
  </si>
  <si>
    <t>ATSTSDMLLK(1)LAR</t>
  </si>
  <si>
    <t>ATSTSDMLLK(26)LAR</t>
  </si>
  <si>
    <t>21857;21858;21859;21860;21861;21862;21863;21864</t>
  </si>
  <si>
    <t>42412;42413;42414;42415;42416;42417;42418;42419</t>
  </si>
  <si>
    <t>EYGLPIQVRDAGLSFKDDMPKSDVNKEYYTQ</t>
  </si>
  <si>
    <t>DAGLSFK(1)DDMPK</t>
  </si>
  <si>
    <t>DAGLSFK(38)DDMPK(-38)</t>
  </si>
  <si>
    <t>28396;28397;28398;28399;28400;28401;28402;28403;28404;28405;28406</t>
  </si>
  <si>
    <t>55099;55100;55101;55102;55103;55104;55105;55106;55107;55108;55109;55110;55111;55112;55113;55114</t>
  </si>
  <si>
    <t>MRFKKTEVCQTCSKLKNVCQTCLLDLEYGLP</t>
  </si>
  <si>
    <t>LK(1)NVCQTCLLDLEYGLPIQVR</t>
  </si>
  <si>
    <t>LK(91)NVCQTCLLDLEYGLPIQVR</t>
  </si>
  <si>
    <t>147789;147790;147791</t>
  </si>
  <si>
    <t>287173;287174;287175;287176</t>
  </si>
  <si>
    <t>AGLSFKDDMPKSDVNKEYYTQNMEREISNSD</t>
  </si>
  <si>
    <t>SDVNK(1)EYYTQNMER</t>
  </si>
  <si>
    <t>SDVNK(52)EYYTQNMER</t>
  </si>
  <si>
    <t>203010;203011</t>
  </si>
  <si>
    <t>393841;393842;393843</t>
  </si>
  <si>
    <t>NIKDRYYGINDPVADKLLKRASTMPRLDPPE</t>
  </si>
  <si>
    <t>YYGINDPVADK(0.933)LLK(0.067)</t>
  </si>
  <si>
    <t>YYGINDPVADK(11)LLK(-11)</t>
  </si>
  <si>
    <t>297375;297376;297377;297378</t>
  </si>
  <si>
    <t>576223;576224;576225;576226;576227;576228;576229;576230</t>
  </si>
  <si>
    <t>DRYYGINDPVADKLLKRASTMPRLDPPEDKT</t>
  </si>
  <si>
    <t>YYGINDPVADK(0.412)LLK(0.588)</t>
  </si>
  <si>
    <t>YYGINDPVADK(-1.6)LLK(1.6)</t>
  </si>
  <si>
    <t>297374;297379</t>
  </si>
  <si>
    <t>576222;576231;576232</t>
  </si>
  <si>
    <t>Q9NW68</t>
  </si>
  <si>
    <t>BSD domain-containing protein 1</t>
  </si>
  <si>
    <t>BSDC1</t>
  </si>
  <si>
    <t>sp|Q9NW68|BSDC1_HUMAN BSD domain-containing protein 1 OS=Homo sapiens OX=9606 GN=BSDC1 PE=1 SV=1</t>
  </si>
  <si>
    <t>EKLATEGSSGATEKMKKGLSDFLGVISDTFA</t>
  </si>
  <si>
    <t>LATEGSSGATEK(0.438)MK(0.562)</t>
  </si>
  <si>
    <t>LATEGSSGATEK(-1.1)MK(1.1)</t>
  </si>
  <si>
    <t>135492;135493</t>
  </si>
  <si>
    <t>262128;262129</t>
  </si>
  <si>
    <t>Q9NW97</t>
  </si>
  <si>
    <t>Transmembrane protein 51</t>
  </si>
  <si>
    <t>TMEM51</t>
  </si>
  <si>
    <t>sp|Q9NW97|TMM51_HUMAN Transmembrane protein 51 OS=Homo sapiens OX=9606 GN=TMEM51 PE=1 SV=1</t>
  </si>
  <si>
    <t>DVEASPGNPPDRQNSKLAKRLKPLKVRRIKS</t>
  </si>
  <si>
    <t>ADVEASPGNPPDRQNSK(0.998)LAK(0.002)</t>
  </si>
  <si>
    <t>ADVEASPGNPPDRQNSK(28)LAK(-28)</t>
  </si>
  <si>
    <t>4178;4179;4180;4181</t>
  </si>
  <si>
    <t>8168;8169;8170;8171;8172;8173;8174;8175;8176</t>
  </si>
  <si>
    <t>AKRLKPLKVRRIKSEKLHLKDFRINLPDKNV</t>
  </si>
  <si>
    <t>SEK(1)LHLKDFR</t>
  </si>
  <si>
    <t>SEK(41)LHLK(-41)DFR</t>
  </si>
  <si>
    <t>Q9NWB6</t>
  </si>
  <si>
    <t>Arginine and glutamate-rich protein 1</t>
  </si>
  <si>
    <t>ARGLU1</t>
  </si>
  <si>
    <t>sp|Q9NWB6|ARGL1_HUMAN Arginine and glutamate-rich protein 1 OS=Homo sapiens OX=9606 GN=ARGLU1 PE=1 SV=1</t>
  </si>
  <si>
    <t>ILGKGKSRPKLSFSLKTQD____________</t>
  </si>
  <si>
    <t>LSFSLK(1)TQD</t>
  </si>
  <si>
    <t>LSFSLK(42)TQD</t>
  </si>
  <si>
    <t>158528;158529;158530;158531</t>
  </si>
  <si>
    <t>307355;307356;307357;307358;307359;307360</t>
  </si>
  <si>
    <t>Q9NWC5</t>
  </si>
  <si>
    <t>Transmembrane protein 45A</t>
  </si>
  <si>
    <t>TMEM45A</t>
  </si>
  <si>
    <t>sp|Q9NWC5|TM45A_HUMAN Transmembrane protein 45A OS=Homo sapiens OX=9606 GN=TMEM45A PE=2 SV=1</t>
  </si>
  <si>
    <t>KSRLKRLCSSEVGLLKNAEREQESEEEM___</t>
  </si>
  <si>
    <t>LCSSEVGLLK(1)NAER</t>
  </si>
  <si>
    <t>LCSSEVGLLK(34)NAER</t>
  </si>
  <si>
    <t>Q9NWD8</t>
  </si>
  <si>
    <t>Transmembrane protein 248</t>
  </si>
  <si>
    <t>TMEM248</t>
  </si>
  <si>
    <t>sp|Q9NWD8|TM248_HUMAN Transmembrane protein 248 OS=Homo sapiens OX=9606 GN=TMEM248 PE=1 SV=1</t>
  </si>
  <si>
    <t>RPSKLRQSNPEFCPEKVALAEA_________</t>
  </si>
  <si>
    <t>QSNPEFCPEK(1)VALAEA</t>
  </si>
  <si>
    <t>QSNPEFCPEK(83)VALAEA</t>
  </si>
  <si>
    <t>195468;195469;195470;195471;195472;195473;195474;195475;195476</t>
  </si>
  <si>
    <t>379333;379334;379335;379336;379337;379338;379339;379340;379341;379342;379343;379344;379345;379346;379347;379348;379349</t>
  </si>
  <si>
    <t>Q9NWF9</t>
  </si>
  <si>
    <t>E3 ubiquitin-protein ligase RNF216</t>
  </si>
  <si>
    <t>RNF216</t>
  </si>
  <si>
    <t>sp|Q9NWF9|RN216_HUMAN E3 ubiquitin-protein ligase RNF216 OS=Homo sapiens OX=9606 GN=RNF216 PE=1 SV=3</t>
  </si>
  <si>
    <t>ALLPAVQQEQEFYEQKIKEMAEHEDFLLALQ</t>
  </si>
  <si>
    <t>ALLPAVQQEQEFYEQK(0.5)IK(0.5)</t>
  </si>
  <si>
    <t>ALLPAVQQEQEFYEQK(0)IK(0)</t>
  </si>
  <si>
    <t>14081;14083;14084;14085</t>
  </si>
  <si>
    <t>27561;27565;27566;27567;27568</t>
  </si>
  <si>
    <t>LPAVQQEQEFYEQKIKEMAEHEDFLLALQMN</t>
  </si>
  <si>
    <t>ALLPAVQQEQEFYEQK(0.411)IK(0.589)</t>
  </si>
  <si>
    <t>ALLPAVQQEQEFYEQK(-1.6)IK(1.6)</t>
  </si>
  <si>
    <t>14081;14082;14083;14084;14085;14086</t>
  </si>
  <si>
    <t>27561;27562;27563;27564;27565;27566;27567;27568;27569;27570</t>
  </si>
  <si>
    <t>RCPSCSFPALLDSDVKRFSCPNPHCRKETCR</t>
  </si>
  <si>
    <t>CPSCSFPALLDSDVK(1)R</t>
  </si>
  <si>
    <t>CPSCSFPALLDSDVK(37)R</t>
  </si>
  <si>
    <t>27158;27159;27160;27161;27162;27163;27164</t>
  </si>
  <si>
    <t>52778;52779;52780;52781;52782;52783;52784;52785;52786;52787;52788;52789</t>
  </si>
  <si>
    <t>HNGLTCEELAEKDDIKYRTSIEEKMTAARIR</t>
  </si>
  <si>
    <t>EHNGLTCEELAEK(0.001)DDIK(0.999)YR</t>
  </si>
  <si>
    <t>EHNGLTCEELAEK(-28)DDIK(28)YR</t>
  </si>
  <si>
    <t>47731;47732;47733;47734;47735;47736</t>
  </si>
  <si>
    <t>92117;92118;92119;92120;92121;92122;92123;92124;92125;92126</t>
  </si>
  <si>
    <t>EDFLLALQMNEEQYQKDGQLIECRCCYGEFP</t>
  </si>
  <si>
    <t>EMAEHEDFLLALQMNEEQYQK(1)DGQLIECR</t>
  </si>
  <si>
    <t>EMAEHEDFLLALQMNEEQYQK(74)DGQLIECR</t>
  </si>
  <si>
    <t>53449;53450</t>
  </si>
  <si>
    <t>103218;103219;103220;103221;103222;103223</t>
  </si>
  <si>
    <t>ISEFTKPSGQTEREPKPGPSHNQAANDIVNP</t>
  </si>
  <si>
    <t>EPK(1)PGPSHNQAANDIVNPR</t>
  </si>
  <si>
    <t>EPK(62)PGPSHNQAANDIVNPR</t>
  </si>
  <si>
    <t>54602;54603;54604;54605;54606;54607;54608;54609;54610;54611;54612;54613;54614;54615;54616;54617</t>
  </si>
  <si>
    <t>105563;105564;105565;105566;105567;105568;105569;105570;105571;105572;105573;105574;105575;105576;105577;105578;105579;105580;105581;105582;105583;105584;105585;105586;105587;105588;105589;105590;105591;105592;105593;105594;105595;105596;105597;105598;105599;105600;105601;105602</t>
  </si>
  <si>
    <t>QDETKLPKIDFFDYSKLTPLDQRCFIQAADL</t>
  </si>
  <si>
    <t>IDFFDYSK(1)LTPLDQR</t>
  </si>
  <si>
    <t>IDFFDYSK(38)LTPLDQR</t>
  </si>
  <si>
    <t>15340;23088</t>
  </si>
  <si>
    <t>16206;24492</t>
  </si>
  <si>
    <t>102976;102977;102978;102979;102980;102981;102982;102983;102984;102985;102986;102987;102988;102989;102990;102991</t>
  </si>
  <si>
    <t>200180;200181;200182;200183;200184;200185;200186;200187;200188;200189;200190;200191;200192;200193;200194;200195;200196;200197;200198;200199;200200;200201;200202;200203;200204;200205;200206;200207;200208;200209;200210;200211;200212;200213;200214;200215;200216</t>
  </si>
  <si>
    <t>KNGENTFKRIGPPLEKPVEKVQRVEALPRPV</t>
  </si>
  <si>
    <t>IGPPLEK(0.999)PVEK(0.001)</t>
  </si>
  <si>
    <t>IGPPLEK(32)PVEK(-32)</t>
  </si>
  <si>
    <t>15785;15786</t>
  </si>
  <si>
    <t>16671;16672</t>
  </si>
  <si>
    <t>105948;105949;105950;105951;105952;105954</t>
  </si>
  <si>
    <t>205952;205953;205954;205955;205956;205957;205958;205960</t>
  </si>
  <si>
    <t>NTFKRIGPPLEKPVEKVQRVEALPRPVPQNL</t>
  </si>
  <si>
    <t>IGPPLEK(0.001)PVEK(0.999)VQR</t>
  </si>
  <si>
    <t>IGPPLEK(-31)PVEK(31)VQR</t>
  </si>
  <si>
    <t>105953;105955;105956;105957;105958;105959;105960;105961;105962;105963;105964;105965;105966;105967;105968;105969;105970;105971;105972;105973;105974;105975;105976;105977</t>
  </si>
  <si>
    <t>205959;205961;205962;205963;205964;205965;205966;205967;205968;205969;205970;205971;205972;205973;205974;205975;205976;205977;205978;205979;205980;205981;205982;205983;205984;205985;205986;205987;205988;205989;205990;205991;205992;205993;205994;205995;205996;205997;205998;205999;206000;206001</t>
  </si>
  <si>
    <t>IINPSSSLLASQDETKLPKIDFFDYSKLTPL</t>
  </si>
  <si>
    <t>IIINPSSSLLASQDETK(0.989)LPK(0.011)</t>
  </si>
  <si>
    <t>IIINPSSSLLASQDETK(19)LPK(-19)</t>
  </si>
  <si>
    <t>107395;107396;107397;107398;107399;107400;107401;107402;107403;107404;107405;107406</t>
  </si>
  <si>
    <t>208733;208734;208735;208736;208737;208738;208739;208740;208741;208742;208743;208744;208745;208746;208747;208748;208749;208750;208751;208752;208753;208754;208755;208756;208757;208758;208759;208760;208761;208762;208763</t>
  </si>
  <si>
    <t>PSSSLLASQDETKLPKIDFFDYSKLTPLDQR</t>
  </si>
  <si>
    <t>LPK(1)IDFFDYSK</t>
  </si>
  <si>
    <t>LPK(41)IDFFDYSK(-41)</t>
  </si>
  <si>
    <t>16007;23088</t>
  </si>
  <si>
    <t>16904;24492</t>
  </si>
  <si>
    <t>107394;107407;107408;155159</t>
  </si>
  <si>
    <t>208731;208732;208764;208765;301158</t>
  </si>
  <si>
    <t>KWALHELKGHYAITRKALSDAIKKWQELSPE</t>
  </si>
  <si>
    <t>GlyGly (K);X;X;X;X;X;X;GlyGly (K);X;X;X;X;X;X;X;GlyGly (K);X;X;X;X;X;X;X;GlyGly (K);X;X;X;X;X;X;X</t>
  </si>
  <si>
    <t>K(1)ALSDAIK</t>
  </si>
  <si>
    <t>K(100)ALSDAIK(-100)</t>
  </si>
  <si>
    <t>118868;118869;118870;118871;118872;118873</t>
  </si>
  <si>
    <t>230779;230780;230781;230782;230783;230784;230785;230786;230787;230788;230789;230790</t>
  </si>
  <si>
    <t>LAEKDDIKYRTSIEEKMTAARIRKCHKCGTG</t>
  </si>
  <si>
    <t>TSIEEK(1)MTAAR</t>
  </si>
  <si>
    <t>TSIEEK(29)MTAAR</t>
  </si>
  <si>
    <t>498807;498808</t>
  </si>
  <si>
    <t>DLLMADFKVLSSQDIKWALHELKGHYAITRK</t>
  </si>
  <si>
    <t>VLSSQDIK(1)WALHELK</t>
  </si>
  <si>
    <t>VLSSQDIK(43)WALHELK(-43)</t>
  </si>
  <si>
    <t>277843;277844;277845;277846;277847;277848;277849;277850;277852;277853;277854;277855</t>
  </si>
  <si>
    <t>538723;538724;538725;538726;538727;538728;538729;538730;538731;538732;538733;538736;538737;538738;538739;538740</t>
  </si>
  <si>
    <t>KVLSSQDIKWALHELKGHYAITRKALSDAIK</t>
  </si>
  <si>
    <t>WALHELK(1)GHYAITR</t>
  </si>
  <si>
    <t>WALHELK(55)GHYAITR</t>
  </si>
  <si>
    <t>40968;42293</t>
  </si>
  <si>
    <t>43676;45072</t>
  </si>
  <si>
    <t>277851;287124;287125</t>
  </si>
  <si>
    <t>538734;538735;557143;557144;557145</t>
  </si>
  <si>
    <t>Q9NWK9</t>
  </si>
  <si>
    <t>Box C/D snoRNA protein 1</t>
  </si>
  <si>
    <t>ZNHIT6</t>
  </si>
  <si>
    <t>sp|Q9NWK9|BCD1_HUMAN Box C/D snoRNA protein 1 OS=Homo sapiens OX=9606 GN=ZNHIT6 PE=1 SV=1</t>
  </si>
  <si>
    <t>DVARTADHISRDAFLKRPISNKYMYFMKNRA</t>
  </si>
  <si>
    <t>DAFLK(0.94)RPISNK(0.06)</t>
  </si>
  <si>
    <t>DAFLK(12)RPISNK(-12)</t>
  </si>
  <si>
    <t>28248;28249;28250;28252</t>
  </si>
  <si>
    <t>54788;54789;54790;54791;54792;54794;54795;54796</t>
  </si>
  <si>
    <t>DHISRDAFLKRPISNKYMYFMKNRARRQGIN</t>
  </si>
  <si>
    <t>DAFLK(0.121)RPISNK(0.879)</t>
  </si>
  <si>
    <t>DAFLK(-8.6)RPISNK(8.6)</t>
  </si>
  <si>
    <t>28247;28251</t>
  </si>
  <si>
    <t>54786;54787;54793</t>
  </si>
  <si>
    <t>Q9NWM0</t>
  </si>
  <si>
    <t>Spermine oxidase</t>
  </si>
  <si>
    <t>SMOX</t>
  </si>
  <si>
    <t>sp|Q9NWM0|SMOX_HUMAN Spermine oxidase OS=Homo sapiens OX=9606 GN=SMOX PE=1 SV=1</t>
  </si>
  <si>
    <t>DVEKLAKPLPYTESSKTAPMQVLFSGEATHR</t>
  </si>
  <si>
    <t>LAK(0.001)PLPYTESSK(0.999)TAPMQVLFSGEATHR</t>
  </si>
  <si>
    <t>LAK(-31)PLPYTESSK(31)TAPMQVLFSGEATHR</t>
  </si>
  <si>
    <t>134358;134359;134360;134361;134362</t>
  </si>
  <si>
    <t>260035;260036;260037;260038;260039;260040;260041;260042;260043;260044</t>
  </si>
  <si>
    <t>Q9NWM3</t>
  </si>
  <si>
    <t>CUE domain-containing protein 1</t>
  </si>
  <si>
    <t>CUEDC1</t>
  </si>
  <si>
    <t>sp|Q9NWM3|CUED1_HUMAN CUE domain-containing protein 1 OS=Homo sapiens OX=9606 GN=CUEDC1 PE=1 SV=1</t>
  </si>
  <si>
    <t>SEKTKMRKSKRKHLLKHQSLGAAASTANLLD</t>
  </si>
  <si>
    <t>HLLK(1)HQSLGAAASTANLLDDVEGHACDEDFR</t>
  </si>
  <si>
    <t>HLLK(21)HQSLGAAASTANLLDDVEGHACDEDFR</t>
  </si>
  <si>
    <t>184081;184082</t>
  </si>
  <si>
    <t>LPQQLDSIQGNAGGPKPGSGEGCPPAMAGPG</t>
  </si>
  <si>
    <t>ILPQQLDSIQGNAGGPK(1)PGSGEGCPPAMAGPGPGDQESR</t>
  </si>
  <si>
    <t>ILPQQLDSIQGNAGGPK(61)PGSGEGCPPAMAGPGPGDQESR</t>
  </si>
  <si>
    <t>110814;110815</t>
  </si>
  <si>
    <t>215218;215219;215220;215221;215222;215223</t>
  </si>
  <si>
    <t>LFRDKLKHMGKSTRRKLFELARAFSEKTKMR</t>
  </si>
  <si>
    <t>RK(1)LFELAR</t>
  </si>
  <si>
    <t>RK(73)LFELAR</t>
  </si>
  <si>
    <t>18748;30101</t>
  </si>
  <si>
    <t>19873;32057</t>
  </si>
  <si>
    <t>125938;125939;125940;125941;125942;125943;125944;125945;125946;125947;125948;125949;125950;125951;198084;198085</t>
  </si>
  <si>
    <t>244257;244258;244259;244260;244261;244262;244263;244264;244265;244266;244267;244268;244269;244270;244271;244272;244273;244274;244275;244276;244277;244278;244279;244280;244281;244282;244283;244284;244285;384322;384323;384324</t>
  </si>
  <si>
    <t>HACDEDFRGRRQEAPKVEEGLREGQ______</t>
  </si>
  <si>
    <t>RQEAPK(1)VEEGLR</t>
  </si>
  <si>
    <t>RQEAPK(44)VEEGLR</t>
  </si>
  <si>
    <t>28557;30338</t>
  </si>
  <si>
    <t>30435;32302</t>
  </si>
  <si>
    <t>189080;199360;199361</t>
  </si>
  <si>
    <t>366332;386855;386856</t>
  </si>
  <si>
    <t>LALERDRLKYESQKSKSSSVAVGNDFGFSSP</t>
  </si>
  <si>
    <t>SK(1)SSSVAVGNDFGFSSPVPGTGDANPAVSEDALFR</t>
  </si>
  <si>
    <t>SK(110)SSSVAVGNDFGFSSPVPGTGDANPAVSEDALFR</t>
  </si>
  <si>
    <t>211122;211123;211124;211125;211126</t>
  </si>
  <si>
    <t>409508;409509;409510;409511;409512;409513;409514;409515;409516;409517;409518;409519;409520;409521;409522;409523</t>
  </si>
  <si>
    <t>PAMAGPGPGDQESRWKQYLEDERIALFLQNE</t>
  </si>
  <si>
    <t>WK(1)QYLEDER</t>
  </si>
  <si>
    <t>WK(60)QYLEDER</t>
  </si>
  <si>
    <t>287926;287927;287928;287929;287930;287931;287932;287933;287934;287935</t>
  </si>
  <si>
    <t>558648;558649;558650;558651;558652;558653;558654;558655;558656;558657;558658;558659;558660;558661;558662;558663;558664;558665;558666;558667</t>
  </si>
  <si>
    <t>Q9NWQ9</t>
  </si>
  <si>
    <t>Uncharacterized protein C14orf119</t>
  </si>
  <si>
    <t>C14orf119</t>
  </si>
  <si>
    <t>sp|Q9NWQ9|CN119_HUMAN Uncharacterized protein C14orf119 OS=Homo sapiens OX=9606 GN=C14orf119 PE=1 SV=1</t>
  </si>
  <si>
    <t>DFVAKFYQAVAATAGKD______________</t>
  </si>
  <si>
    <t>FYQAVAATAGK(1)D</t>
  </si>
  <si>
    <t>FYQAVAATAGK(62)D</t>
  </si>
  <si>
    <t>69940;69941;69942;69943;69944;69945;69946</t>
  </si>
  <si>
    <t>134691;134692;134693;134694;134695;134696;134697;134698;134699;134700;134701;134702;134703;134704</t>
  </si>
  <si>
    <t>Q9NWS1</t>
  </si>
  <si>
    <t>PCNA-interacting partner</t>
  </si>
  <si>
    <t>PARPBP</t>
  </si>
  <si>
    <t>sp|Q9NWS1|PARI_HUMAN PCNA-interacting partner OS=Homo sapiens OX=9606 GN=PARPBP PE=1 SV=3</t>
  </si>
  <si>
    <t>NIPDRGLGREAFTDLKHAAREKQMSIFLVAT</t>
  </si>
  <si>
    <t>EAFTDLK(1)HAAR</t>
  </si>
  <si>
    <t>EAFTDLK(36)HAAR</t>
  </si>
  <si>
    <t>42489;42490</t>
  </si>
  <si>
    <t>82022;82023</t>
  </si>
  <si>
    <t>Q9NWS8</t>
  </si>
  <si>
    <t>Required for meiotic nuclear division protein 1 homolog</t>
  </si>
  <si>
    <t>RMND1</t>
  </si>
  <si>
    <t>sp|Q9NWS8|RMND1_HUMAN Required for meiotic nuclear division protein 1 homolog OS=Homo sapiens OX=9606 GN=RMND1 PE=1 SV=2</t>
  </si>
  <si>
    <t>ASGLNKSQILEMNQKKSDTSMLSPLNAARCQ</t>
  </si>
  <si>
    <t>TASGLNK(0.122)SQILEMNQK(0.122)K(0.755)</t>
  </si>
  <si>
    <t>TASGLNK(-7.9)SQILEMNQK(-7.9)K(7.9)</t>
  </si>
  <si>
    <t>227498;227499</t>
  </si>
  <si>
    <t>440302;440303</t>
  </si>
  <si>
    <t>Q9NWT6</t>
  </si>
  <si>
    <t>Hypoxia-inducible factor 1-alpha inhibitor</t>
  </si>
  <si>
    <t>HIF1AN</t>
  </si>
  <si>
    <t>sp|Q9NWT6|HIF1N_HUMAN Hypoxia-inducible factor 1-alpha inhibitor OS=Homo sapiens OX=9606 GN=HIF1AN PE=1 SV=2</t>
  </si>
  <si>
    <t>FLYYDEKKMANFQNFKPRSNREEMKFHEFVE</t>
  </si>
  <si>
    <t>MANFQNFK(1)PR</t>
  </si>
  <si>
    <t>MANFQNFK(34)PR</t>
  </si>
  <si>
    <t>26224;26225</t>
  </si>
  <si>
    <t>165331;165332;165333;165334;165335;165336;165337;165338;165339;165340;165341;165342;165343;165344;165345;165346;165347;165348;165349;165350;165351;165352;165353;165354;165355;165356;165357;165358;165359;165360;165361;165362;165363;165364</t>
  </si>
  <si>
    <t>319967;319968;319969;319970;319971;319972;319973;319974;319975;319976;319977;319978;319979;319980;319981;319982;319983;319984;319985;319986;319987;319988;319989;319990;319991;319992;319993;319994;319995;319996;319997;319998;319999;320000;320001;320002;320003;320004;320005;320006;320007;320008;320009;320010;320011;320012;320013;320014;320015;320016;320017;320018;320019;320020;320021;320022;320023;320024;320025;320026;320027;320028;320029;320030;320031;320032;320033;320034;320035;320036;320037;320038;320039;320040;320041;320042;320043;320044;320045;320046;320047;320048</t>
  </si>
  <si>
    <t>Q9NWT8</t>
  </si>
  <si>
    <t>Aurora kinase A-interacting protein</t>
  </si>
  <si>
    <t>AURKAIP1</t>
  </si>
  <si>
    <t>sp|Q9NWT8|AKIP_HUMAN Aurora kinase A-interacting protein OS=Homo sapiens OX=9606 GN=AURKAIP1 PE=1 SV=1</t>
  </si>
  <si>
    <t>KFEKDLRRIWLKAGLKEAPEGWQTPKIYLRG</t>
  </si>
  <si>
    <t>AGLK(1)EAPEGWQTPK</t>
  </si>
  <si>
    <t>AGLK(48)EAPEGWQTPK(-48)</t>
  </si>
  <si>
    <t>Q9NWU2</t>
  </si>
  <si>
    <t>Glucose-induced degradation protein 8 homolog</t>
  </si>
  <si>
    <t>GID8</t>
  </si>
  <si>
    <t>sp|Q9NWU2|GID8_HUMAN Glucose-induced degradation protein 8 homolog OS=Homo sapiens OX=9606 GN=GID8 PE=1 SV=1</t>
  </si>
  <si>
    <t>EESPFGDLLHTMQRQKVWSEVNQAVLDYENR</t>
  </si>
  <si>
    <t>QK(1)VWSEVNQAVLDYENR</t>
  </si>
  <si>
    <t>QK(90)VWSEVNQAVLDYENR</t>
  </si>
  <si>
    <t>192353;192354;192355;192356;192357;192358;192359;192360</t>
  </si>
  <si>
    <t>373179;373180;373181;373182;373183;373184;373185;373186;373187;373188;373189;373190</t>
  </si>
  <si>
    <t>____MSYAEKPDEITKDEWMEKLNNLHVQRA</t>
  </si>
  <si>
    <t>SYAEK(0.003)PDEITK(0.718)DEWMEK(0.279)</t>
  </si>
  <si>
    <t>SYAEK(-23)PDEITK(4.1)DEWMEK(-4.1)</t>
  </si>
  <si>
    <t>Q9NWV4</t>
  </si>
  <si>
    <t>UPF0587 protein C1orf123</t>
  </si>
  <si>
    <t>C1orf123</t>
  </si>
  <si>
    <t>sp|Q9NWV4|CA123_HUMAN UPF0587 protein C1orf123 OS=Homo sapiens OX=9606 GN=C1orf123 PE=1 SV=1</t>
  </si>
  <si>
    <t>SDKWQYIRLMDSVALKGGRGSASMVQKCKLC</t>
  </si>
  <si>
    <t>LMDSVALK(1)GGR</t>
  </si>
  <si>
    <t>LMDSVALK(18)GGR</t>
  </si>
  <si>
    <t>152813;152814;152815;152816;152817</t>
  </si>
  <si>
    <t>296622;296623;296624;296625;296626;296627;296628</t>
  </si>
  <si>
    <t>Q9NWV8</t>
  </si>
  <si>
    <t>BRISC and BRCA1-A complex member 1</t>
  </si>
  <si>
    <t>BABAM1</t>
  </si>
  <si>
    <t>sp|Q9NWV8|BABA1_HUMAN BRISC and BRCA1-A complex member 1 OS=Homo sapiens OX=9606 GN=BABAM1 PE=1 SV=1</t>
  </si>
  <si>
    <t>SEEMSLPKLESFNGSKTNALNVSQKMIEMFV</t>
  </si>
  <si>
    <t>LESFNGSK(1)TNALNVSQK</t>
  </si>
  <si>
    <t>LESFNGSK(65)TNALNVSQK(-65)</t>
  </si>
  <si>
    <t>138983;138984;138985;138986;138987;138988;138989;138990;138991;138992;138993;138994</t>
  </si>
  <si>
    <t>268492;268493;268494;268495;268496;268497;268498;268499;268500;268501;268502;268503;268504;268505;268506;268507;268508;268509;268510;268511;268512;268513</t>
  </si>
  <si>
    <t>ESFNGSKTNALNVSQKMIEMFVRTKHKIDKS</t>
  </si>
  <si>
    <t>TNALNVSQK(1)MIEMFVR</t>
  </si>
  <si>
    <t>TNALNVSQK(86)MIEMFVR</t>
  </si>
  <si>
    <t>20772;37249</t>
  </si>
  <si>
    <t>22065;39731</t>
  </si>
  <si>
    <t>250789;250790;250791;250792;250793;250794;250795</t>
  </si>
  <si>
    <t>487461;487462;487463;487464;487465;487466;487467;487468;487469;487470;487471;487472;487473;487474</t>
  </si>
  <si>
    <t>Q9NWX6</t>
  </si>
  <si>
    <t>Probable tRNA(His) guanylyltransferase</t>
  </si>
  <si>
    <t>THG1L</t>
  </si>
  <si>
    <t>sp|Q9NWX6|THG1_HUMAN Probable tRNA(His) guanylyltransferase OS=Homo sapiens OX=9606 GN=THG1L PE=1 SV=2</t>
  </si>
  <si>
    <t>VVVRLDGRNFHRFAEKHNFAKPNDSRALQLM</t>
  </si>
  <si>
    <t>FAEK(0.957)HNFAK(0.043)PNDSR</t>
  </si>
  <si>
    <t>FAEK(13)HNFAK(-13)PNDSR</t>
  </si>
  <si>
    <t>60385;60386;60387;60388;60389</t>
  </si>
  <si>
    <t>116698;116699;116700;116701;116702;116703</t>
  </si>
  <si>
    <t>KGTVLIWQKVDEVMTKEIKLPTEMEGKKMAV</t>
  </si>
  <si>
    <t>VDEVMTK(1)EIK</t>
  </si>
  <si>
    <t>VDEVMTK(33)EIK(-33)</t>
  </si>
  <si>
    <t>268647;268648</t>
  </si>
  <si>
    <t>521331;521332</t>
  </si>
  <si>
    <t>GFDGRVVVYPSNQTLKDYLSWRQADCHINNL</t>
  </si>
  <si>
    <t>VVVYPSNQTLK(1)DYLSWR</t>
  </si>
  <si>
    <t>VVVYPSNQTLK(57)DYLSWR</t>
  </si>
  <si>
    <t>286333;286334;286335</t>
  </si>
  <si>
    <t>555735;555736;555737;555738</t>
  </si>
  <si>
    <t>Q9NWY4</t>
  </si>
  <si>
    <t>UPF0609 protein C4orf27</t>
  </si>
  <si>
    <t>C4orf27</t>
  </si>
  <si>
    <t>sp|Q9NWY4|HPF1_HUMAN Histone PARylation factor 1 OS=Homo sapiens OX=9606 GN=HPF1 PE=1 SV=2</t>
  </si>
  <si>
    <t>YRELPETDADLKRICKTIVEAASDEERLKAF</t>
  </si>
  <si>
    <t>ICK(1)TIVEAASDEER</t>
  </si>
  <si>
    <t>ICK(44)TIVEAASDEER</t>
  </si>
  <si>
    <t>102446;102447;102448</t>
  </si>
  <si>
    <t>198669;198670;198671;198672;198673</t>
  </si>
  <si>
    <t>GGGKRRPGGEGPQCEKTTDVKKSKFCEADVS</t>
  </si>
  <si>
    <t>RPGGEGPQCEK(1)TTDVK</t>
  </si>
  <si>
    <t>RPGGEGPQCEK(47)TTDVK(-47)</t>
  </si>
  <si>
    <t>198579;198580;198581;198582;198583;198584;198585</t>
  </si>
  <si>
    <t>385274;385275;385276;385277;385278;385279;385280;385281;385282;385283;385284;385285;385286;385287</t>
  </si>
  <si>
    <t>VTKTFHGAGLVVPVDKNDVGYRELPETDADL</t>
  </si>
  <si>
    <t>TFHGAGLVVPVDK(1)NDVGYR</t>
  </si>
  <si>
    <t>TFHGAGLVVPVDK(31)NDVGYR</t>
  </si>
  <si>
    <t>233011;233012;233013;233014;233015;233016;233017;233018;233019</t>
  </si>
  <si>
    <t>451018;451019;451020;451021;451022;451023;451024;451025;451026;451027;451028</t>
  </si>
  <si>
    <t>Q9NWZ5</t>
  </si>
  <si>
    <t>Uridine-cytidine kinase-like 1</t>
  </si>
  <si>
    <t>UCKL1</t>
  </si>
  <si>
    <t>sp|Q9NWZ5|UCKL1_HUMAN Uridine-cytidine kinase-like 1 OS=Homo sapiens OX=9606 GN=UCKL1 PE=1 SV=2</t>
  </si>
  <si>
    <t>QTPQGQDYAGKCYAGKQITGVSILRAGETME</t>
  </si>
  <si>
    <t>CYAGK(1)QITGVSILR</t>
  </si>
  <si>
    <t>CYAGK(44)QITGVSILR</t>
  </si>
  <si>
    <t>28002;28003;28004;28005</t>
  </si>
  <si>
    <t>54369;54370;54371;54372;54373;54374</t>
  </si>
  <si>
    <t>AYAFPRVRIITTAVDKRVNDLFRIIPGIGNF</t>
  </si>
  <si>
    <t>IITTAVDK(1)R</t>
  </si>
  <si>
    <t>IITTAVDK(54)R</t>
  </si>
  <si>
    <t>108292;108293;108294;108295;108296;108297;108298;108299;108300;108301;108302;108303;108304;108305;108306;108307;108308;108309;108310;108311;108312</t>
  </si>
  <si>
    <t>210432;210433;210434;210435;210436;210437;210438;210439;210440;210441;210442;210443;210444;210445;210446;210447;210448;210449;210450;210451;210452;210453;210454;210455;210456;210457;210458;210459;210460;210461;210462;210463;210464;210465;210466;210467;210468;210469;210470</t>
  </si>
  <si>
    <t>SAHQCHPLPRTLSVLKSTPQVRGMHTIIRDK</t>
  </si>
  <si>
    <t>TLSVLK(1)STPQVR</t>
  </si>
  <si>
    <t>TLSVLK(96)STPQVR</t>
  </si>
  <si>
    <t>248711;248712;248713;248714;248715;248716;248717;248718;248719;248720;248721;248722;248723;248724;248725;248726</t>
  </si>
  <si>
    <t>482622;482623;482624;482625;482626;482627;482628;482629;482630;482631;482632;482633;482634;482635;482636;482637;482638;482639;482640;482641;482642;482643;482644;482645;482646;482647;482648;482649;482650;482651;482652;482653;482654</t>
  </si>
  <si>
    <t>Q9NWZ8</t>
  </si>
  <si>
    <t>Gem-associated protein 8</t>
  </si>
  <si>
    <t>GEMIN8</t>
  </si>
  <si>
    <t>sp|Q9NWZ8|GEMI8_HUMAN Gem-associated protein 8 OS=Homo sapiens OX=9606 GN=GEMIN8 PE=1 SV=1</t>
  </si>
  <si>
    <t>______MAAVKASTSKATRPWYSHPVYARYW</t>
  </si>
  <si>
    <t>ASTSK(1)ATRPWYSHPVYAR</t>
  </si>
  <si>
    <t>ASTSK(23)ATRPWYSHPVYAR</t>
  </si>
  <si>
    <t>20495;20496;20497;20498;20499</t>
  </si>
  <si>
    <t>39856;39857;39858;39859;39860;39861;39862;39863</t>
  </si>
  <si>
    <t>Q9NX02;Q8WX94</t>
  </si>
  <si>
    <t>567;532</t>
  </si>
  <si>
    <t>Q9NX02</t>
  </si>
  <si>
    <t>NACHT, LRR and PYD domains-containing protein 2;NACHT, LRR and PYD domains-containing protein 7</t>
  </si>
  <si>
    <t>NLRP2;NLRP7</t>
  </si>
  <si>
    <t>sp|Q9NX02|NALP2_HUMAN NACHT, LRR and PYD domains-containing protein 2 OS=Homo sapiens OX=9606 GN=NLRP2 PE=1 SV=1;sp|Q8WX94|NALP7_HUMAN NACHT, LRR and PYD domains-containing protein 7 OS=Homo sapiens OX=9606 GN=NLRP7 PE=1 SV=1</t>
  </si>
  <si>
    <t>QAGYYSFGLANEKRAKELEATFGCRMSPDIK</t>
  </si>
  <si>
    <t>AK(1)ELEATFGCR</t>
  </si>
  <si>
    <t>AK(43)ELEATFGCR</t>
  </si>
  <si>
    <t>11089;11090;11091</t>
  </si>
  <si>
    <t>21654;21655;21656;21657;21658</t>
  </si>
  <si>
    <t>NACHT, LRR and PYD domains-containing protein 2</t>
  </si>
  <si>
    <t>NLRP2</t>
  </si>
  <si>
    <t>sp|Q9NX02|NALP2_HUMAN NACHT, LRR and PYD domains-containing protein 2 OS=Homo sapiens OX=9606 GN=NLRP2 PE=1 SV=1</t>
  </si>
  <si>
    <t>KERPPLDVDEMLERFKTEAQAFTETKGNVIC</t>
  </si>
  <si>
    <t>FK(1)TEAQAFTETK</t>
  </si>
  <si>
    <t>FK(88)TEAQAFTETK(-88)</t>
  </si>
  <si>
    <t>64622;64623</t>
  </si>
  <si>
    <t>124355;124356;124357;124358</t>
  </si>
  <si>
    <t>MLERFKTEAQAFTETKGNVICLGKEVFKGKK</t>
  </si>
  <si>
    <t>TEAQAFTETK(1)GNVICLGK</t>
  </si>
  <si>
    <t>TEAQAFTETK(34)GNVICLGK(-34)</t>
  </si>
  <si>
    <t>9701;35052</t>
  </si>
  <si>
    <t>10208;37334</t>
  </si>
  <si>
    <t>230499;230500;230501;230502;230503</t>
  </si>
  <si>
    <t>446138;446139;446140;446141;446142;446143;446144</t>
  </si>
  <si>
    <t>LDEGAKLLYTTLRHPKCFLQRLSLENCHLTE</t>
  </si>
  <si>
    <t>HPK(1)CFLQR</t>
  </si>
  <si>
    <t>HPK(40)CFLQR</t>
  </si>
  <si>
    <t>97133;97134;97135;97136;97137;97138</t>
  </si>
  <si>
    <t>187574;187575;187576;187577;187578;187579;187580;187581;187582;187583</t>
  </si>
  <si>
    <t>QRLSLENCHLTEANCKDLAAVLVVSRELTHL</t>
  </si>
  <si>
    <t>LSLENCHLTEANCK(1)DLAAVLVVSR</t>
  </si>
  <si>
    <t>LSLENCHLTEANCK(34)DLAAVLVVSR</t>
  </si>
  <si>
    <t>158972;158973</t>
  </si>
  <si>
    <t>308242;308243</t>
  </si>
  <si>
    <t>Q9NX04</t>
  </si>
  <si>
    <t>Uncharacterized protein C1orf109</t>
  </si>
  <si>
    <t>C1orf109</t>
  </si>
  <si>
    <t>sp|Q9NX04|CA109_HUMAN Uncharacterized protein C1orf109 OS=Homo sapiens OX=9606 GN=C1orf109 PE=1 SV=1</t>
  </si>
  <si>
    <t>RLRRKQLVAGDIVLDKLGERLAILLKVRDMV</t>
  </si>
  <si>
    <t>QLVAGDIVLDK(1)LGER</t>
  </si>
  <si>
    <t>QLVAGDIVLDK(46)LGER</t>
  </si>
  <si>
    <t>193711;193712;193713;193714;193715;193716</t>
  </si>
  <si>
    <t>375966;375967;375968;375969;375970;375971;375972</t>
  </si>
  <si>
    <t>Q9NX08</t>
  </si>
  <si>
    <t>COMM domain-containing protein 8</t>
  </si>
  <si>
    <t>COMMD8</t>
  </si>
  <si>
    <t>sp|Q9NX08|COMD8_HUMAN COMM domain-containing protein 8 OS=Homo sapiens OX=9606 GN=COMMD8 PE=1 SV=1</t>
  </si>
  <si>
    <t>LQDFDWQVKLALSSDKIAALRMPLLSLHLDV</t>
  </si>
  <si>
    <t>LALSSDK(1)IAALR</t>
  </si>
  <si>
    <t>LALSSDK(73)IAALR</t>
  </si>
  <si>
    <t>134698;134699;134700;134701;134702;134703;134704;134705;134706;134707</t>
  </si>
  <si>
    <t>260634;260635;260636;260637;260638;260639;260640;260641;260642;260643;260644;260645;260646;260647;260648;260649;260650</t>
  </si>
  <si>
    <t>QQLNQLNSLHQETIMKCVKSRKDEIKQALSR</t>
  </si>
  <si>
    <t>NLPDEEIFQQLNQLNSLHQETIMK(0.912)CVK(0.088)</t>
  </si>
  <si>
    <t>NLPDEEIFQQLNQLNSLHQETIMK(10)CVK(-10)</t>
  </si>
  <si>
    <t>346162;346163;346164</t>
  </si>
  <si>
    <t>NQLNSLHQETIMKCVKSRKDEIKQALSREIV</t>
  </si>
  <si>
    <t>NLPDEEIFQQLNQLNSLHQETIMK(0.484)CVK(0.516)</t>
  </si>
  <si>
    <t>NLPDEEIFQQLNQLNSLHQETIMK(-0.28)CVK(0.28)</t>
  </si>
  <si>
    <t>346159;346160;346161</t>
  </si>
  <si>
    <t>Q9NX09</t>
  </si>
  <si>
    <t>DNA damage-inducible transcript 4 protein</t>
  </si>
  <si>
    <t>DDIT4</t>
  </si>
  <si>
    <t>sp|Q9NX09|DDIT4_HUMAN DNA damage-inducible transcript 4 protein OS=Homo sapiens OX=9606 GN=DDIT4 PE=1 SV=1</t>
  </si>
  <si>
    <t>PARLLMPSQLVSQVGKELLRLAYSEPCGLRG</t>
  </si>
  <si>
    <t>LLMPSQLVSQVGK(1)ELLR</t>
  </si>
  <si>
    <t>LLMPSQLVSQVGK(48)ELLR</t>
  </si>
  <si>
    <t>23841;23842</t>
  </si>
  <si>
    <t>151341;151342;151343;151344;151345;151346;151347;151348;151349;151350;151351;151352;151353;151354;151355;151356;151357;151358;151359;151360;151361;151362;151363;151364;151365;151366;151367;151368;151369;151370;151371;151372;151373;151374</t>
  </si>
  <si>
    <t>293992;293993;293994;293995;293996;293997;293998;293999;294000;294001;294002;294003;294004;294005;294006;294007;294008;294009;294010;294011;294012;294013;294014;294015;294016;294017;294018;294019;294020;294021;294022;294023;294024;294025;294026;294027;294028;294029;294030;294031;294032;294033;294034;294035;294036;294037;294038;294039;294040;294041;294042;294043;294044;294045;294046;294047;294048;294049;294050;294051;294052;294053;294054</t>
  </si>
  <si>
    <t>Q9NX14</t>
  </si>
  <si>
    <t>NADH dehydrogenase [ubiquinone] 1 beta subcomplex subunit 11, mitochondrial</t>
  </si>
  <si>
    <t>NDUFB11</t>
  </si>
  <si>
    <t>sp|Q9NX14|NDUBB_HUMAN NADH dehydrogenase [ubiquinone] 1 beta subcomplex subunit 11, mitochondrial OS=Homo sapiens OX=9606 GN=NDUFB11 PE=1 SV=1</t>
  </si>
  <si>
    <t>SSFSRTVVAPSAVAGKRPPEPTTPWQEDPEP</t>
  </si>
  <si>
    <t>TVVAPSAVAGK(0.996)RPPEPTTPWQEDPEPEDENLYEK(0.004)</t>
  </si>
  <si>
    <t>TVVAPSAVAGK(24)RPPEPTTPWQEDPEPEDENLYEK(-24)</t>
  </si>
  <si>
    <t>263861;263862;263863;263864</t>
  </si>
  <si>
    <t>512441;512442;512443;512444;512445</t>
  </si>
  <si>
    <t>Q9NX24</t>
  </si>
  <si>
    <t>H/ACA ribonucleoprotein complex subunit 2</t>
  </si>
  <si>
    <t>NHP2</t>
  </si>
  <si>
    <t>sp|Q9NX24|NHP2_HUMAN H/ACA ribonucleoprotein complex subunit 2 OS=Homo sapiens OX=9606 GN=NHP2 PE=1 SV=1</t>
  </si>
  <si>
    <t>___________MTKIKADPDGPEAQAEACSG</t>
  </si>
  <si>
    <t>IK(1)ADPDGPEAQAEACSGER</t>
  </si>
  <si>
    <t>IK(100)ADPDGPEAQAEACSGER</t>
  </si>
  <si>
    <t>108462;108463;108464;108465;108466;108467;108468;108469</t>
  </si>
  <si>
    <t>210772;210773;210774;210775;210776;210777;210778;210779;210780;210781;210782;210783;210784;210785;210786;210787;210788</t>
  </si>
  <si>
    <t>VYIPSKTDLGAAAGSKRPTCVIMVKPHEEYQ</t>
  </si>
  <si>
    <t>TDLGAAAGSK(1)R</t>
  </si>
  <si>
    <t>TDLGAAAGSK(81)R</t>
  </si>
  <si>
    <t>Q9NX36</t>
  </si>
  <si>
    <t>DnaJ homolog subfamily C member 28</t>
  </si>
  <si>
    <t>DNAJC28</t>
  </si>
  <si>
    <t>sp|Q9NX36|DJC28_HUMAN DnaJ homolog subfamily C member 28 OS=Homo sapiens OX=9606 GN=DNAJC28 PE=1 SV=2</t>
  </si>
  <si>
    <t>AIERLVEDLIQESMAKGDFDNLSGKGKPLKK</t>
  </si>
  <si>
    <t>ITQAIERLVEDLIQESMAK(1)</t>
  </si>
  <si>
    <t>ITQAIERLVEDLIQESMAK(30)</t>
  </si>
  <si>
    <t>116094;116095;116096;116097;116098</t>
  </si>
  <si>
    <t>224993;224994;224995;224996;224997;224998;224999</t>
  </si>
  <si>
    <t>Q9NX40</t>
  </si>
  <si>
    <t>OCIA domain-containing protein 1</t>
  </si>
  <si>
    <t>OCIAD1</t>
  </si>
  <si>
    <t>sp|Q9NX40|OCAD1_HUMAN OCIA domain-containing protein 1 OS=Homo sapiens OX=9606 GN=OCIAD1 PE=1 SV=1</t>
  </si>
  <si>
    <t>LRNKNRESYEVSLTQKTDPSVRPMHERVPKK</t>
  </si>
  <si>
    <t>ESYEVSLTQK(1)TDPSVRPMHER</t>
  </si>
  <si>
    <t>ESYEVSLTQK(28)TDPSVRPMHER</t>
  </si>
  <si>
    <t>56839;56840;56841;56842</t>
  </si>
  <si>
    <t>109809;109810;109811;109812;109813</t>
  </si>
  <si>
    <t>AGKLSYVKTCQEKFKKLENSPLGEALRSGQA</t>
  </si>
  <si>
    <t>K(1)LENSPLGEALR</t>
  </si>
  <si>
    <t>K(60)LENSPLGEALR</t>
  </si>
  <si>
    <t>IVQGPDPNLEESPKRKNITYEELRNKNRESY</t>
  </si>
  <si>
    <t>K(1)NITYEELR</t>
  </si>
  <si>
    <t>K(20)NITYEELR</t>
  </si>
  <si>
    <t>127870;127871;127872;127873;127874</t>
  </si>
  <si>
    <t>247691;247692;247693;247694;247695;247696;247697</t>
  </si>
  <si>
    <t>SGQARRSSPPGHYYQKSKYDSSVSGQSSFVT</t>
  </si>
  <si>
    <t>SSPPGHYYQK(0.679)SK(0.321)</t>
  </si>
  <si>
    <t>SSPPGHYYQK(3.2)SK(-3.2)</t>
  </si>
  <si>
    <t>QARRSSPPGHYYQKSKYDSSVSGQSSFVTSP</t>
  </si>
  <si>
    <t>SSPPGHYYQK(0.427)SK(0.573)</t>
  </si>
  <si>
    <t>SSPPGHYYQK(-1.3)SK(1.3)</t>
  </si>
  <si>
    <t>220447;220448</t>
  </si>
  <si>
    <t>427187;427188;427189</t>
  </si>
  <si>
    <t>PLAATSMLITQGLISKGILSSHPKYGSIPKL</t>
  </si>
  <si>
    <t>SVPLAATSMLITQGLISK(0.546)GILSSHPK(0.454)</t>
  </si>
  <si>
    <t>SVPLAATSMLITQGLISK(0.81)GILSSHPK(-0.81)</t>
  </si>
  <si>
    <t>Q9NX47</t>
  </si>
  <si>
    <t>E3 ubiquitin-protein ligase MARCH5</t>
  </si>
  <si>
    <t>sp|Q9NX47|MARH5_HUMAN E3 ubiquitin-protein ligase MARCH5 OS=Homo sapiens OX=9606 GN=MARCH5 PE=1 SV=1</t>
  </si>
  <si>
    <t>RTAEWVRPCRCRGSTKWVHQACLQRWVDEKQ</t>
  </si>
  <si>
    <t>GSTK(1)WVHQACLQR</t>
  </si>
  <si>
    <t>GSTK(42)WVHQACLQR</t>
  </si>
  <si>
    <t>86830;86831;86832;86833;86834;86835;86836</t>
  </si>
  <si>
    <t>167695;167696;167697;167698;167699;167700;167701;167702;167703</t>
  </si>
  <si>
    <t>RWEDYVLRLWRKYSNKLQILNSIFPGIGCPV</t>
  </si>
  <si>
    <t>YSNK(1)LQILNSIFPGIGCPVPR</t>
  </si>
  <si>
    <t>YSNK(29)LQILNSIFPGIGCPVPR</t>
  </si>
  <si>
    <t>295940;295941;295942;295943;295944;295945;295946;295947</t>
  </si>
  <si>
    <t>573412;573413;573414;573415;573416;573417;573418;573419;573420;573421;573422;573423;573424;573425;573426;573427;573428;573429</t>
  </si>
  <si>
    <t>Q9NX55</t>
  </si>
  <si>
    <t>Huntingtin-interacting protein K</t>
  </si>
  <si>
    <t>HYPK</t>
  </si>
  <si>
    <t>sp|Q9NX55|HYPK_HUMAN Huntingtin-interacting protein K OS=Homo sapiens OX=9606 GN=HYPK PE=1 SV=2</t>
  </si>
  <si>
    <t>SREQKAKQEREKELAKVTIKKEDLELIMTEM</t>
  </si>
  <si>
    <t>EK(0.007)ELAK(0.987)VTIK(0.007)</t>
  </si>
  <si>
    <t>EK(-22)ELAK(22)VTIK(-22)</t>
  </si>
  <si>
    <t>49662;49663;49664</t>
  </si>
  <si>
    <t>95995;95996;95997</t>
  </si>
  <si>
    <t>SGAADLERVTDYAEEKEIQSSNLETAMSVIG</t>
  </si>
  <si>
    <t>VTDYAEEK(1)EIQSSNLETAMSVIGDR</t>
  </si>
  <si>
    <t>VTDYAEEK(36)EIQSSNLETAMSVIGDR</t>
  </si>
  <si>
    <t>283118;283119;283120;283121;283122;283123</t>
  </si>
  <si>
    <t>548863;548864;548865;548866;548867;548868;548869;548870;548871;548872;548873;548874;548875;548876;548877;548878;548879;548880;548881;548882</t>
  </si>
  <si>
    <t>Q9NX58</t>
  </si>
  <si>
    <t>Cell growth-regulating nucleolar protein</t>
  </si>
  <si>
    <t>LYAR</t>
  </si>
  <si>
    <t>sp|Q9NX58|LYAR_HUMAN Cell growth-regulating nucleolar protein OS=Homo sapiens OX=9606 GN=LYAR PE=1 SV=2</t>
  </si>
  <si>
    <t>AKGKFNWKGTIKAILKQAPDNEITIKKLRKK</t>
  </si>
  <si>
    <t>AILK(0.999)QAPDNEITIK(0.001)</t>
  </si>
  <si>
    <t>AILK(32)QAPDNEITIK(-32)</t>
  </si>
  <si>
    <t>9857;9858;9859;9860;9861;9862</t>
  </si>
  <si>
    <t>19223;19224;19225;19226;19227;19228;19229;19230;19231;19232</t>
  </si>
  <si>
    <t>_MVFFTCNACGESVKKIQVEKHVSVCRNCEC</t>
  </si>
  <si>
    <t>VFFTCNACGESVK(0.464)K(0.536)</t>
  </si>
  <si>
    <t>VFFTCNACGESVK(-0.62)K(0.62)</t>
  </si>
  <si>
    <t>270522;270524</t>
  </si>
  <si>
    <t>524969;524970;524972</t>
  </si>
  <si>
    <t>Q9NX61</t>
  </si>
  <si>
    <t>Transmembrane protein 161A</t>
  </si>
  <si>
    <t>TMEM161A</t>
  </si>
  <si>
    <t>sp|Q9NX61|T161A_HUMAN Transmembrane protein 161A OS=Homo sapiens OX=9606 GN=TMEM161A PE=1 SV=1</t>
  </si>
  <si>
    <t>PRGRKERWANGLSEEKPLSVPRDAPFQLETC</t>
  </si>
  <si>
    <t>WANGLSEEK(1)PLSVPR</t>
  </si>
  <si>
    <t>WANGLSEEK(37)PLSVPR</t>
  </si>
  <si>
    <t>287159;287160;287161;287162;287163;287164;287165</t>
  </si>
  <si>
    <t>557200;557201;557202;557203;557204;557205;557206;557207;557208</t>
  </si>
  <si>
    <t>SFARWLLCNGSLFRYKHPSEEELRALAGKPR</t>
  </si>
  <si>
    <t>YK(1)HPSEEELR</t>
  </si>
  <si>
    <t>YK(39)HPSEEELR</t>
  </si>
  <si>
    <t>292984;292985;292986;292987</t>
  </si>
  <si>
    <t>568060;568061;568062;568063</t>
  </si>
  <si>
    <t>Q9NX63</t>
  </si>
  <si>
    <t>MICOS complex subunit MIC19</t>
  </si>
  <si>
    <t>CHCHD3</t>
  </si>
  <si>
    <t>sp|Q9NX63|MIC19_HUMAN MICOS complex subunit MIC19 OS=Homo sapiens OX=9606 GN=CHCHD3 PE=1 SV=1</t>
  </si>
  <si>
    <t>RVTFEADENENITVVKGIRLSENVIDRMKES</t>
  </si>
  <si>
    <t>VTFEADENENITVVK(1)GIR</t>
  </si>
  <si>
    <t>VTFEADENENITVVK(49)GIR</t>
  </si>
  <si>
    <t>283215;283216</t>
  </si>
  <si>
    <t>549035;549036</t>
  </si>
  <si>
    <t>ERSSEFYRVTTEQYQKAAEEVEAKFKRYESH</t>
  </si>
  <si>
    <t>VTTEQYQK(1)AAEEVEAK</t>
  </si>
  <si>
    <t>VTTEQYQK(51)AAEEVEAK(-51)</t>
  </si>
  <si>
    <t>284416;284417;284418;284419;284420</t>
  </si>
  <si>
    <t>552038;552039;552040;552041;552042;552043</t>
  </si>
  <si>
    <t>RYSGAYGASVSDEELKRRVAEELALEQAKKE</t>
  </si>
  <si>
    <t>YSGAYGASVSDEELK(1)R</t>
  </si>
  <si>
    <t>YSGAYGASVSDEELK(110)R</t>
  </si>
  <si>
    <t>295641;295642;295643;295644;295645;295646</t>
  </si>
  <si>
    <t>572928;572929;572930;572931;572932;572933;572934;572935;572936;572937;572938</t>
  </si>
  <si>
    <t>Q9NX70</t>
  </si>
  <si>
    <t>Mediator of RNA polymerase II transcription subunit 29</t>
  </si>
  <si>
    <t>MED29</t>
  </si>
  <si>
    <t>sp|Q9NX70|MED29_HUMAN Mediator of RNA polymerase II transcription subunit 29 OS=Homo sapiens OX=9606 GN=MED29 PE=1 SV=1</t>
  </si>
  <si>
    <t>KMLIPQLKESLQTLMKVAAQNLIQNTNIDNG</t>
  </si>
  <si>
    <t>ESLQTLMK(1)VAAQNLIQNTNIDNGQK</t>
  </si>
  <si>
    <t>ESLQTLMK(44)VAAQNLIQNTNIDNGQK(-44)</t>
  </si>
  <si>
    <t>56409;56410</t>
  </si>
  <si>
    <t>109062;109063;109064</t>
  </si>
  <si>
    <t>AAQNLIQNTNIDNGQKSSDGPIQRFDKCLEE</t>
  </si>
  <si>
    <t>VAAQNLIQNTNIDNGQK(1)SSDGPIQR</t>
  </si>
  <si>
    <t>VAAQNLIQNTNIDNGQK(90)SSDGPIQR</t>
  </si>
  <si>
    <t>8421;39286</t>
  </si>
  <si>
    <t>8873;41898</t>
  </si>
  <si>
    <t>CDSAKHSPTLVPTATKPDAVQPDSLPYPQYL</t>
  </si>
  <si>
    <t>HSPTLVPTATK(1)PDAVQPDSLPYPQYLAVIK</t>
  </si>
  <si>
    <t>HSPTLVPTATK(78)PDAVQPDSLPYPQYLAVIK(-78)</t>
  </si>
  <si>
    <t>14719;20064</t>
  </si>
  <si>
    <t>15547;21324</t>
  </si>
  <si>
    <t>98616;98617;98618;98619;98620</t>
  </si>
  <si>
    <t>190676;190677;190678;190679;190680;190681;190682;190683;190684;190685;190686;190687;190688;190689;190690;190691</t>
  </si>
  <si>
    <t>DIHTALLDCANKVTGKTPAPPAGPGGTL___</t>
  </si>
  <si>
    <t>VTGK(1)TPAPPAGPGGTL</t>
  </si>
  <si>
    <t>VTGK(95)TPAPPAGPGGTL</t>
  </si>
  <si>
    <t>Q9NX74</t>
  </si>
  <si>
    <t>tRNA-dihydrouridine(20) synthase [NAD(P)+]-like</t>
  </si>
  <si>
    <t>DUS2</t>
  </si>
  <si>
    <t>sp|Q9NX74|DUS2L_HUMAN tRNA-dihydrouridine(20) synthase [NAD(P)+]-like OS=Homo sapiens OX=9606 GN=DUS2 PE=1 SV=1</t>
  </si>
  <si>
    <t>KIRILPSLEDTLSLVKRIERTGIAAIAVHGR</t>
  </si>
  <si>
    <t>ILPSLEDTLSLVK(1)R</t>
  </si>
  <si>
    <t>ILPSLEDTLSLVK(36)R</t>
  </si>
  <si>
    <t>110820;110821;110822;110823;110824</t>
  </si>
  <si>
    <t>215231;215232;215233;215234;215235</t>
  </si>
  <si>
    <t>Q9NX94</t>
  </si>
  <si>
    <t>WW domain binding protein 1-like</t>
  </si>
  <si>
    <t>WBP1L</t>
  </si>
  <si>
    <t>sp|Q9NX94|WBP1L_HUMAN WW domain binding protein 1-like OS=Homo sapiens OX=9606 GN=WBP1L PE=1 SV=2</t>
  </si>
  <si>
    <t>ADPDPSDLPVDRAATKAPGMEPSGSVAGLGE</t>
  </si>
  <si>
    <t>AATK(1)APGMEPSGSVAGLGELDPGAFLDK(1)DAECR</t>
  </si>
  <si>
    <t>AATK(14)APGMEPSGSVAGLGELDPGAFLDK(14)DAECR</t>
  </si>
  <si>
    <t>384;385</t>
  </si>
  <si>
    <t>2379;2380;2381;2382;2383;2384;2385;2386;2387</t>
  </si>
  <si>
    <t>4802;4803;4804;4805;4806;4807;4808;4809;4810;4811;4812;4813;4814;4815;4816;4817;4818;4819;4820</t>
  </si>
  <si>
    <t>SVAGLGELDPGAFLDKDAECREELLKDDSSE</t>
  </si>
  <si>
    <t>4818;4819;4820</t>
  </si>
  <si>
    <t>Q9NXA8</t>
  </si>
  <si>
    <t>NAD-dependent protein deacylase sirtuin-5, mitochondrial</t>
  </si>
  <si>
    <t>SIRT5</t>
  </si>
  <si>
    <t>sp|Q9NXA8|SIR5_HUMAN NAD-dependent protein deacylase sirtuin-5, mitochondrial OS=Homo sapiens OX=9606 GN=SIRT5 PE=1 SV=2</t>
  </si>
  <si>
    <t>GAPEPGTQDASIPVEKLPRCEEAGCGGLLRP</t>
  </si>
  <si>
    <t>GAPEPGTQDASIPVEK(1)LPR</t>
  </si>
  <si>
    <t>GAPEPGTQDASIPVEK(18)LPR</t>
  </si>
  <si>
    <t>71042;71043</t>
  </si>
  <si>
    <t>136873;136874;136875</t>
  </si>
  <si>
    <t>Q9NXB0</t>
  </si>
  <si>
    <t>Meckel syndrome type 1 protein</t>
  </si>
  <si>
    <t>MKS1</t>
  </si>
  <si>
    <t>sp|Q9NXB0|MKS1_HUMAN Meckel syndrome type 1 protein OS=Homo sapiens OX=9606 GN=MKS1 PE=1 SV=2</t>
  </si>
  <si>
    <t>ACQSPLDYQYRQEILKLENSGGKKNRRIFTY</t>
  </si>
  <si>
    <t>QEILK(0.995)LENSGGK(0.005)</t>
  </si>
  <si>
    <t>QEILK(23)LENSGGK(-23)</t>
  </si>
  <si>
    <t>Q9NXC5</t>
  </si>
  <si>
    <t>WD repeat-containing protein mio</t>
  </si>
  <si>
    <t>MIOS</t>
  </si>
  <si>
    <t>sp|Q9NXC5|MIO_HUMAN GATOR complex protein MIOS OS=Homo sapiens OX=9606 GN=MIOS PE=1 SV=2</t>
  </si>
  <si>
    <t>QGRGFSQYGVSGSPTKSKVTSCPGCRKPLPR</t>
  </si>
  <si>
    <t>GFSQYGVSGSPTK(0.961)SK(0.039)</t>
  </si>
  <si>
    <t>GFSQYGVSGSPTK(14)SK(-14)</t>
  </si>
  <si>
    <t>74734;74735</t>
  </si>
  <si>
    <t>143821;143822</t>
  </si>
  <si>
    <t>LGMVESSRHNWSGLDKQSDIQNLNEERILAL</t>
  </si>
  <si>
    <t>HNWSGLDK(1)QSDIQNLNEER</t>
  </si>
  <si>
    <t>HNWSGLDK(78)QSDIQNLNEER</t>
  </si>
  <si>
    <t>96754;96755;96756;96757;96758;96759;96760;96761;96762;96763;96764;96765;96766;96767;96768;96769</t>
  </si>
  <si>
    <t>186841;186842;186843;186844;186845;186846;186847;186848;186849;186850;186851;186852;186853;186854;186855;186856;186857;186858;186859;186860;186861;186862;186863;186864;186865;186866;186867;186868;186869;186870;186871;186872;186873;186874;186875;186876</t>
  </si>
  <si>
    <t>Q9NXE4</t>
  </si>
  <si>
    <t>Sphingomyelin phosphodiesterase 4</t>
  </si>
  <si>
    <t>SMPD4</t>
  </si>
  <si>
    <t>sp|Q9NXE4|NSMA3_HUMAN Sphingomyelin phosphodiesterase 4 OS=Homo sapiens OX=9606 GN=SMPD4 PE=1 SV=3</t>
  </si>
  <si>
    <t>DSINKPFAQQCQDLVKVIEDFPAKELHTIFP</t>
  </si>
  <si>
    <t>ADSINK(0.307)PFAQQCQDLVK(0.677)VIEDFPAK(0.016)</t>
  </si>
  <si>
    <t>ADSINK(-3.4)PFAQQCQDLVK(3.4)VIEDFPAK(-16)</t>
  </si>
  <si>
    <t>QFTLALGTTQDENGKKQLPDCIVGEDGLILT</t>
  </si>
  <si>
    <t>K(1)QLPDCIVGEDGLILTPLGR</t>
  </si>
  <si>
    <t>K(29)QLPDCIVGEDGLILTPLGR</t>
  </si>
  <si>
    <t>19381;28730</t>
  </si>
  <si>
    <t>20573;30612</t>
  </si>
  <si>
    <t>129839;129840;129841;129842;129843;129844;129845;129846;190144;190145;190146;190147;190148;190149;190150</t>
  </si>
  <si>
    <t>251650;251651;251652;251653;251654;251655;251656;251657;251658;251659;251660;251661;251662;251663;251664;251665;251666;368679;368680;368681;368682;368683;368684;368685;368686;368687;368688</t>
  </si>
  <si>
    <t>ARTLVLRLAQLITQAKHTAKSISDQCAESPA</t>
  </si>
  <si>
    <t>LAQLITQAK(0.909)HTAK(0.091)</t>
  </si>
  <si>
    <t>LAQLITQAK(10)HTAK(-10)</t>
  </si>
  <si>
    <t>135128;135130;135132</t>
  </si>
  <si>
    <t>261498;261499;261502;261503;261504;261506;261507;261508</t>
  </si>
  <si>
    <t>VLRLAQLITQAKHTAKSISDQCAESPAGHSF</t>
  </si>
  <si>
    <t>LAQLITQAK(0.338)HTAK(0.662)</t>
  </si>
  <si>
    <t>LAQLITQAK(-2.9)HTAK(2.9)</t>
  </si>
  <si>
    <t>135129;135131;135133</t>
  </si>
  <si>
    <t>261500;261501;261505;261509</t>
  </si>
  <si>
    <t>RQFTLALGTTQDENGKKQLPDCIVGEDGLIL</t>
  </si>
  <si>
    <t>QFTLALGTTQDENGK(0.817)K(0.183)</t>
  </si>
  <si>
    <t>QFTLALGTTQDENGK(6.5)K(-6.5)</t>
  </si>
  <si>
    <t>368677;368678</t>
  </si>
  <si>
    <t>AIPFASYGLHHTSLLKRHISHQTSVNADPAS</t>
  </si>
  <si>
    <t>TPAIPFASYGLHHTSLLK(1)R</t>
  </si>
  <si>
    <t>TPAIPFASYGLHHTSLLK(61)R</t>
  </si>
  <si>
    <t>251866;251867</t>
  </si>
  <si>
    <t>489380;489381;489382</t>
  </si>
  <si>
    <t>LSPWPPAVTDASFKVKSHVYSLEGQDCKYTP</t>
  </si>
  <si>
    <t>VK(1)SHVYSLEGQDCK</t>
  </si>
  <si>
    <t>VK(46)SHVYSLEGQDCK(-46)</t>
  </si>
  <si>
    <t>EMWLSYLQPWRYAPDKQAPGSDSQPRCVSEK</t>
  </si>
  <si>
    <t>YAPDK(1)QAPGSDSQPR</t>
  </si>
  <si>
    <t>YAPDK(58)QAPGSDSQPR</t>
  </si>
  <si>
    <t>289432;289433;289434;289435;289436;289437;289438;289439;289440;289441;289442;289443;289444;289445;289446;289447;289448;289449</t>
  </si>
  <si>
    <t>561362;561363;561364;561365;561366;561367;561368;561369;561370;561371;561372;561373;561374;561375;561376;561377;561378;561379;561380;561381;561382;561383;561384;561385;561386;561387;561388;561389;561390;561391;561392;561393;561394;561395;561396;561397;561398;561399</t>
  </si>
  <si>
    <t>Q9NXF1</t>
  </si>
  <si>
    <t>Testis-expressed sequence 10 protein</t>
  </si>
  <si>
    <t>TEX10</t>
  </si>
  <si>
    <t>sp|Q9NXF1|TEX10_HUMAN Testis-expressed protein 10 OS=Homo sapiens OX=9606 GN=TEX10 PE=1 SV=2</t>
  </si>
  <si>
    <t>LLKNFVELISHQQLSKGLINRDRSQSWILSV</t>
  </si>
  <si>
    <t>NFVELISHQQLSK(1)GLINR</t>
  </si>
  <si>
    <t>NFVELISHQQLSK(100)GLINR</t>
  </si>
  <si>
    <t>174944;174945;174946;174947;174948;174949</t>
  </si>
  <si>
    <t>338828;338829;338830;338831;338832;338833;338834;338835;338836;338837</t>
  </si>
  <si>
    <t>Q9NXF7</t>
  </si>
  <si>
    <t>DDB1- and CUL4-associated factor 16</t>
  </si>
  <si>
    <t>DCAF16</t>
  </si>
  <si>
    <t>sp|Q9NXF7|DCA16_HUMAN DDB1- and CUL4-associated factor 16 OS=Homo sapiens OX=9606 GN=DCAF16 PE=1 SV=1</t>
  </si>
  <si>
    <t>INTTYSYTDFQKAVNKLLTASL_________</t>
  </si>
  <si>
    <t>AVNK(1)LLTASL</t>
  </si>
  <si>
    <t>AVNK(90)LLTASL</t>
  </si>
  <si>
    <t>TTWKPLNPNSWLYHAKLLDPSTPVHILREIG</t>
  </si>
  <si>
    <t>YSTTWK(0.223)PLNPNSWLYHAK(0.777)LLDPSTPVHILR</t>
  </si>
  <si>
    <t>YSTTWK(-5.4)PLNPNSWLYHAK(5.4)LLDPSTPVHILR</t>
  </si>
  <si>
    <t>Q9NXG0</t>
  </si>
  <si>
    <t>Centlein</t>
  </si>
  <si>
    <t>CNTLN</t>
  </si>
  <si>
    <t>sp|Q9NXG0|CNTLN_HUMAN Centlein OS=Homo sapiens OX=9606 GN=CNTLN PE=1 SV=6</t>
  </si>
  <si>
    <t>KSEAKDRKVLEILQVKDAKIQEFEQRESVLK</t>
  </si>
  <si>
    <t>VLEILQVK(0.995)DAK(0.005)</t>
  </si>
  <si>
    <t>VLEILQVK(23)DAK(-23)</t>
  </si>
  <si>
    <t>275883;275884;275886;275887;275888</t>
  </si>
  <si>
    <t>535088;535089;535090;535091;535092;535094;535095;535096;535097;535098;535099</t>
  </si>
  <si>
    <t>AKDRKVLEILQVKDAKIQEFEQRESVLKQEI</t>
  </si>
  <si>
    <t>VLEILQVK(0.325)DAK(0.675)</t>
  </si>
  <si>
    <t>VLEILQVK(-3.2)DAK(3.2)</t>
  </si>
  <si>
    <t>275882;275885</t>
  </si>
  <si>
    <t>535087;535093</t>
  </si>
  <si>
    <t>Q9NXG2</t>
  </si>
  <si>
    <t>THUMP domain-containing protein 1</t>
  </si>
  <si>
    <t>THUMPD1</t>
  </si>
  <si>
    <t>sp|Q9NXG2|THUM1_HUMAN THUMP domain-containing protein 1 OS=Homo sapiens OX=9606 GN=THUMPD1 PE=1 SV=2</t>
  </si>
  <si>
    <t>_MAAPAQQTTQPGGGKRKGKAQYVLAKRARR</t>
  </si>
  <si>
    <t>AAPAQQTTQPGGGK(1)R</t>
  </si>
  <si>
    <t>AAPAQQTTQPGGGK(90)R</t>
  </si>
  <si>
    <t>1831;1832;1833;1834;1835;1836;1837</t>
  </si>
  <si>
    <t>3738;3739;3740;3741;3742;3743;3744;3745;3746;3747;3748;3749</t>
  </si>
  <si>
    <t>Q9NXH8</t>
  </si>
  <si>
    <t>Torsin-4A</t>
  </si>
  <si>
    <t>TOR4A</t>
  </si>
  <si>
    <t>sp|Q9NXH8|TOR4A_HUMAN Torsin-4A OS=Homo sapiens OX=9606 GN=TOR4A PE=1 SV=2</t>
  </si>
  <si>
    <t>PGCSPRAPRADLDQPKFFTFDSPAELPSRTP</t>
  </si>
  <si>
    <t>ADLDQPK(1)FFTFDSPAELPSR</t>
  </si>
  <si>
    <t>ADLDQPK(21)FFTFDSPAELPSR</t>
  </si>
  <si>
    <t>3889;3890;3891;3892;3893;3894;3895</t>
  </si>
  <si>
    <t>7630;7631;7632;7633;7634;7635;7636;7637;7638;7639;7640;7641;7642;7643</t>
  </si>
  <si>
    <t>ARRVADVVARAEAEEKTPLLVLDDVELMPRP</t>
  </si>
  <si>
    <t>AEAEEK(1)TPLLVLDDVELMPR</t>
  </si>
  <si>
    <t>AEAEEK(30)TPLLVLDDVELMPR</t>
  </si>
  <si>
    <t>NLDDNAQRYDLDGLEKALQRAVFGQPAAVSR</t>
  </si>
  <si>
    <t>YDLDGLEK(1)ALQR</t>
  </si>
  <si>
    <t>YDLDGLEK(23)ALQR</t>
  </si>
  <si>
    <t>290031;290032;290033;290034;290035</t>
  </si>
  <si>
    <t>562535;562536;562537;562538;562539;562540</t>
  </si>
  <si>
    <t>Q9NXH9</t>
  </si>
  <si>
    <t>tRNA (guanine(26)-N(2))-dimethyltransferase</t>
  </si>
  <si>
    <t>TRMT1</t>
  </si>
  <si>
    <t>sp|Q9NXH9|TRM1_HUMAN tRNA (guanine(26)-N(2))-dimethyltransferase OS=Homo sapiens OX=9606 GN=TRMT1 PE=1 SV=1</t>
  </si>
  <si>
    <t>LQRLGKASGVPSGRAKFSAACGPPVTPECEH</t>
  </si>
  <si>
    <t>AK(1)FSAACGPPVTPECEHCGQR</t>
  </si>
  <si>
    <t>AK(20)FSAACGPPVTPECEHCGQR</t>
  </si>
  <si>
    <t>11167;11168;11169;11170;11171;11172;11173;11174;11175;11176;11177;11178;11179;11180;11181;11182;11183;11184;11185</t>
  </si>
  <si>
    <t>21788;21789;21790;21791;21792;21793;21794;21795;21796;21797;21798;21799;21800;21801;21802;21803;21804;21805;21806;21807;21808;21809;21810;21811;21812;21813;21814;21815;21816;21817;21818;21819;21820;21821;21822;21823;21824</t>
  </si>
  <si>
    <t>PEANWGPRPRARPGGKAADEAMEERRRLLQN</t>
  </si>
  <si>
    <t>ARPGGK(1)AADEAMEER</t>
  </si>
  <si>
    <t>ARPGGK(68)AADEAMEER</t>
  </si>
  <si>
    <t>18846;18847;18848</t>
  </si>
  <si>
    <t>36590;36591;36592;36593</t>
  </si>
  <si>
    <t>ADFRVSLSHACKNAVKTDAPASALWDIMRCW</t>
  </si>
  <si>
    <t>NAVK(1)TDAPASALWDIMR</t>
  </si>
  <si>
    <t>NAVK(33)TDAPASALWDIMR</t>
  </si>
  <si>
    <t>25985;41646</t>
  </si>
  <si>
    <t>27724;44391</t>
  </si>
  <si>
    <t>173062;173063;173064;173065;173066;173067;173068;173069;173070;173071;173072;282439</t>
  </si>
  <si>
    <t>335222;335223;335224;335225;335226;335227;335228;335229;335230;335231;335232;335233;335234;335235;335236;335237;335238;335239;335240;335241;335242;547628</t>
  </si>
  <si>
    <t>DTQKVVVDLSEQEEEKVELKESENLASGDQP</t>
  </si>
  <si>
    <t>VVVDLSEQEEEK(0.5)VELK(0.5)ESENLASGDQPR</t>
  </si>
  <si>
    <t>VVVDLSEQEEEK(0)VELK(0)ESENLASGDQPR</t>
  </si>
  <si>
    <t>286032;286034</t>
  </si>
  <si>
    <t>555037;555039</t>
  </si>
  <si>
    <t>VVVDLSEQEEEKVELKESENLASGDQPRTAA</t>
  </si>
  <si>
    <t>VVVDLSEQEEEK(0.137)VELK(0.863)ESENLASGDQPR</t>
  </si>
  <si>
    <t>VVVDLSEQEEEK(-8)VELK(8)ESENLASGDQPR</t>
  </si>
  <si>
    <t>286032;286033;286034</t>
  </si>
  <si>
    <t>555037;555038;555039</t>
  </si>
  <si>
    <t>Q9NXK8</t>
  </si>
  <si>
    <t>F-box/LRR-repeat protein 12</t>
  </si>
  <si>
    <t>FBXL12</t>
  </si>
  <si>
    <t>sp|Q9NXK8|FXL12_HUMAN F-box/LRR-repeat protein 12 OS=Homo sapiens OX=9606 GN=FBXL12 PE=1 SV=1</t>
  </si>
  <si>
    <t>WLWRHVDLTLYTMRPKVMWHLLRRYMASRLH</t>
  </si>
  <si>
    <t>PK(1)VMWHLLR</t>
  </si>
  <si>
    <t>PK(56)VMWHLLR</t>
  </si>
  <si>
    <t>Q9NXL9</t>
  </si>
  <si>
    <t>DNA helicase MCM9</t>
  </si>
  <si>
    <t>MCM9</t>
  </si>
  <si>
    <t>sp|Q9NXL9|MCM9_HUMAN DNA helicase MCM9 OS=Homo sapiens OX=9606 GN=MCM9 PE=1 SV=4</t>
  </si>
  <si>
    <t>RGESHLLLVGDPGTGKSQFLKYAAKITPRSV</t>
  </si>
  <si>
    <t>GESHLLLVGDPGTGK(0.972)SQFLK(0.028)</t>
  </si>
  <si>
    <t>GESHLLLVGDPGTGK(15)SQFLK(-15)</t>
  </si>
  <si>
    <t>73467;73469;73471;73473</t>
  </si>
  <si>
    <t>141423;141424;141426;141427;141428;141431;141434;141435</t>
  </si>
  <si>
    <t>LLLVGDPGTGKSQFLKYAAKITPRSVLTTGI</t>
  </si>
  <si>
    <t>GESHLLLVGDPGTGK(0.164)SQFLK(0.836)</t>
  </si>
  <si>
    <t>GESHLLLVGDPGTGK(-7.1)SQFLK(7.1)</t>
  </si>
  <si>
    <t>73468;73470;73472;73474</t>
  </si>
  <si>
    <t>141425;141429;141430;141432;141433;141436</t>
  </si>
  <si>
    <t>Q9NXN4</t>
  </si>
  <si>
    <t>Ganglioside-induced differentiation-associated protein 2</t>
  </si>
  <si>
    <t>GDAP2</t>
  </si>
  <si>
    <t>sp|Q9NXN4|GDAP2_HUMAN Ganglioside-induced differentiation-associated protein 2 OS=Homo sapiens OX=9606 GN=GDAP2 PE=1 SV=1</t>
  </si>
  <si>
    <t>SHAFARMEGDIDKQRKLILQGQLSEAALQKQ</t>
  </si>
  <si>
    <t>K(1)LILQGQLSEAALQK(1)QHQR</t>
  </si>
  <si>
    <t>K(81)LILQGQLSEAALQK(81)QHQR</t>
  </si>
  <si>
    <t>126300;126301;126302;126303</t>
  </si>
  <si>
    <t>244864;244865;244866;244867;244868;244869;244870</t>
  </si>
  <si>
    <t>RKLILQGQLSEAALQKQHQRNYNRWLCQARS</t>
  </si>
  <si>
    <t>LILQGQLSEAALQK(1)QHQR</t>
  </si>
  <si>
    <t>LILQGQLSEAALQK(120)QHQR</t>
  </si>
  <si>
    <t>18814;21602</t>
  </si>
  <si>
    <t>19944;22934</t>
  </si>
  <si>
    <t>126300;126301;126302;126303;145515;145516;145517;145518;145519;145520;145521</t>
  </si>
  <si>
    <t>244864;244865;244866;244867;244868;244869;244870;282717;282718;282719;282720;282721;282722;282723;282724;282725;282726;282727;282728;282729;282730;282731;282732;282733;282734;282735;282736</t>
  </si>
  <si>
    <t>TLTSEYNHLDSDFLKKLYDVVDVKYKRNLKA</t>
  </si>
  <si>
    <t>K(1)LYDVVDVK</t>
  </si>
  <si>
    <t>K(74)LYDVVDVK(-74)</t>
  </si>
  <si>
    <t>LCQARSEDLSDIASLKALYQTGVDNCGRTVM</t>
  </si>
  <si>
    <t>SEDLSDIASLK(1)ALYQTGVDNCGR</t>
  </si>
  <si>
    <t>SEDLSDIASLK(110)ALYQTGVDNCGR</t>
  </si>
  <si>
    <t>203150;203151;203152;203153;203154;203155;203156;203157;203158;203159</t>
  </si>
  <si>
    <t>394105;394106;394107;394108;394109;394110;394111;394112;394113;394114;394115;394116;394117;394118;394119;394120;394121;394122;394123;394124;394125;394126;394127;394128;394129;394130;394131;394132;394133;394134</t>
  </si>
  <si>
    <t>Q9NXR1</t>
  </si>
  <si>
    <t>Nuclear distribution protein nudE homolog 1</t>
  </si>
  <si>
    <t>NDE1</t>
  </si>
  <si>
    <t>sp|Q9NXR1|NDE1_HUMAN Nuclear distribution protein nudE homolog 1 OS=Homo sapiens OX=9606 GN=NDE1 PE=1 SV=3</t>
  </si>
  <si>
    <t>NIVGDLLRKVGALESKLASCRNLVYDQSPNR</t>
  </si>
  <si>
    <t>VGALESK(1)LASCR</t>
  </si>
  <si>
    <t>VGALESK(64)LASCR</t>
  </si>
  <si>
    <t>271198;271199;271200;271201;271202;271203;271204;271205;271206</t>
  </si>
  <si>
    <t>526235;526236;526237;526238;526239;526240;526241;526242;526243;526244;526245;526246;526247;526248;526249</t>
  </si>
  <si>
    <t>Q9NXR7</t>
  </si>
  <si>
    <t>BRCA1-A complex subunit BRE</t>
  </si>
  <si>
    <t>BRE</t>
  </si>
  <si>
    <t>sp|Q9NXR7|BABA2_HUMAN BRISC and BRCA1-A complex member 2 OS=Homo sapiens OX=9606 GN=BABAM2 PE=1 SV=2</t>
  </si>
  <si>
    <t>EEPQYGENMEIYAGKKNNWTGEFSARFLLKL</t>
  </si>
  <si>
    <t>K(1)NNWTGEFSAR</t>
  </si>
  <si>
    <t>K(30)NNWTGEFSAR</t>
  </si>
  <si>
    <t>127940;127941;127942</t>
  </si>
  <si>
    <t>247807;247808;247809;247810</t>
  </si>
  <si>
    <t>KTFVPQFQEAAFANGKL______________</t>
  </si>
  <si>
    <t>TFVPQFQEAAFANGK(1)L</t>
  </si>
  <si>
    <t>TFVPQFQEAAFANGK(140)L</t>
  </si>
  <si>
    <t>234611;234612;234613;234614;234615;234616;234617;234618;234619;234620;234621;234622;234623;234624;234625;234626;234627;234628;234629;234630;234631;234632;234633;234634;234635;234636;234637;234638;234639;234640;234641;234642;234643;234644;234645</t>
  </si>
  <si>
    <t>454404;454405;454406;454407;454408;454409;454410;454411;454412;454413;454414;454415;454416;454417;454418;454419;454420;454421;454422;454423;454424;454425;454426;454427;454428;454429;454430;454431;454432;454433;454434;454435;454436;454437;454438;454439;454440;454441;454442;454443;454444;454445;454446;454447;454448;454449;454450;454451;454452;454453;454454;454455;454456;454457;454458;454459;454460;454461;454462;454463;454464;454465;454466;454467;454468</t>
  </si>
  <si>
    <t>Q9NXU5</t>
  </si>
  <si>
    <t>ADP-ribosylation factor-like protein 15</t>
  </si>
  <si>
    <t>ARL15</t>
  </si>
  <si>
    <t>sp|Q9NXU5|ARL15_HUMAN ADP-ribosylation factor-like protein 15 OS=Homo sapiens OX=9606 GN=ARL15 PE=1 SV=1</t>
  </si>
  <si>
    <t>NHQDKPAARSVQEIKKYFELEPLARGKRWIL</t>
  </si>
  <si>
    <t>K(1)YFELEPLAR</t>
  </si>
  <si>
    <t>K(130)YFELEPLAR</t>
  </si>
  <si>
    <t>133047;133048;133049;133050;133051</t>
  </si>
  <si>
    <t>257672;257673;257674;257675;257676;257677;257678;257679;257680;257681</t>
  </si>
  <si>
    <t>Q9NXV2</t>
  </si>
  <si>
    <t>BTB/POZ domain-containing protein KCTD5</t>
  </si>
  <si>
    <t>KCTD5</t>
  </si>
  <si>
    <t>sp|Q9NXV2|KCTD5_HUMAN BTB/POZ domain-containing protein KCTD5 OS=Homo sapiens OX=9606 GN=KCTD5 PE=1 SV=1</t>
  </si>
  <si>
    <t>GTYFLTTRQTLCRDPKSFLYRLCQADPDLDS</t>
  </si>
  <si>
    <t>DPK(1)SFLYR</t>
  </si>
  <si>
    <t>DPK(34)SFLYR</t>
  </si>
  <si>
    <t>37665;37666;37667;37668</t>
  </si>
  <si>
    <t>72789;72790;72791;72792;72793;72794</t>
  </si>
  <si>
    <t>ELHNTPYGTASEPSEKAKILQERGSRM____</t>
  </si>
  <si>
    <t>ELHNTPYGTASEPSEK(0.973)AK(0.027)</t>
  </si>
  <si>
    <t>ELHNTPYGTASEPSEK(16)AK(-16)</t>
  </si>
  <si>
    <t>51795;51796;51797;51798;51799;51800;51802;51803</t>
  </si>
  <si>
    <t>100159;100160;100161;100162;100163;100164;100165;100166;100167;100168;100169;100170;100173;100174;100175</t>
  </si>
  <si>
    <t>HNTPYGTASEPSEKAKILQERGSRM______</t>
  </si>
  <si>
    <t>ELHNTPYGTASEPSEK(0.435)AK(0.565)</t>
  </si>
  <si>
    <t>ELHNTPYGTASEPSEK(-1.1)AK(1.1)</t>
  </si>
  <si>
    <t>51801;51804</t>
  </si>
  <si>
    <t>100171;100172;100176</t>
  </si>
  <si>
    <t>DKIRERDSKTSQVPVKHVYRVLQCQEEELTQ</t>
  </si>
  <si>
    <t>TSQVPVK(1)HVYR</t>
  </si>
  <si>
    <t>TSQVPVK(25)HVYR</t>
  </si>
  <si>
    <t>257450;257451;257452;257453;257454;257455;257456</t>
  </si>
  <si>
    <t>500115;500116;500117;500118;500119;500120;500121;500122;500123;500124;500125;500126</t>
  </si>
  <si>
    <t>Q9NXW2</t>
  </si>
  <si>
    <t>DnaJ homolog subfamily B member 12</t>
  </si>
  <si>
    <t>DNAJB12</t>
  </si>
  <si>
    <t>sp|Q9NXW2|DJB12_HUMAN DnaJ homolog subfamily B member 12 OS=Homo sapiens OX=9606 GN=DNAJB12 PE=1 SV=5</t>
  </si>
  <si>
    <t>TDAPSANGEAGGESTKGYTAEQVAAVKRVKQ</t>
  </si>
  <si>
    <t>AGGTDAPSANGEAGGESTK(1)GYTAEQVAAVK</t>
  </si>
  <si>
    <t>AGGTDAPSANGEAGGESTK(66)GYTAEQVAAVK(-66)</t>
  </si>
  <si>
    <t>7479;7480;7481;7482;7483;7484;7485;7486</t>
  </si>
  <si>
    <t>14777;14778;14779;14780;14781;14782;14783;14784;14785;14786;14787;14788;14789;14790;14791;14792;14793;14794;14795;14796</t>
  </si>
  <si>
    <t>GESTKGYTAEQVAAVKRVKQCKDYYEILGVS</t>
  </si>
  <si>
    <t>GYTAEQVAAVK(1)R</t>
  </si>
  <si>
    <t>GYTAEQVAAVK(68)R</t>
  </si>
  <si>
    <t>1134;13489</t>
  </si>
  <si>
    <t>1214;14228</t>
  </si>
  <si>
    <t>90384;90385;90386;90387;90388;90389;90390</t>
  </si>
  <si>
    <t>174552;174553;174554;174555;174556;174557;174558;174559</t>
  </si>
  <si>
    <t>YPTPRVRALIESLNQKPQTAGDQPPPTDTTH</t>
  </si>
  <si>
    <t>ALIESLNQK(1)PQTAGDQPPPTDTTHATHR</t>
  </si>
  <si>
    <t>ALIESLNQK(28)PQTAGDQPPPTDTTHATHR</t>
  </si>
  <si>
    <t>13523;13524;13525;13526</t>
  </si>
  <si>
    <t>26424;26425;26426;26427;26428</t>
  </si>
  <si>
    <t>LKKAYRRLALKFHPDKNHAPGATEAFKAIGT</t>
  </si>
  <si>
    <t>FHPDK(1)NHAPGATEAFK</t>
  </si>
  <si>
    <t>FHPDK(40)NHAPGATEAFK(-40)</t>
  </si>
  <si>
    <t>63600;63601;63602</t>
  </si>
  <si>
    <t>122382;122383;122384;122385;122386</t>
  </si>
  <si>
    <t>SNPEKRKQYDQFGDDKSQAARHGHGHGDFHR</t>
  </si>
  <si>
    <t>QYDQFGDDK(1)SQAAR</t>
  </si>
  <si>
    <t>QYDQFGDDK(67)SQAAR</t>
  </si>
  <si>
    <t>197166;197167;197168;197169;197170;197171;197172;197173;197174;197175</t>
  </si>
  <si>
    <t>382652;382653;382654;382655;382656;382657;382658;382659;382660;382661;382662;382663;382664;382665;382666;382667;382668;382669;382670</t>
  </si>
  <si>
    <t>Q9NXX6</t>
  </si>
  <si>
    <t>Non-structural maintenance of chromosomes element 4 homolog A</t>
  </si>
  <si>
    <t>NSMCE4A</t>
  </si>
  <si>
    <t>sp|Q9NXX6|NSE4A_HUMAN Non-structural maintenance of chromosomes element 4 homolog A OS=Homo sapiens OX=9606 GN=NSMCE4A PE=1 SV=2</t>
  </si>
  <si>
    <t>YGECPVPKPRVDRPRKVPVIQEERAMPAQLR</t>
  </si>
  <si>
    <t>K(1)VPVIQEER</t>
  </si>
  <si>
    <t>K(88)VPVIQEER</t>
  </si>
  <si>
    <t>132565;132566;132567;132568</t>
  </si>
  <si>
    <t>256833;256834;256835;256836;256837</t>
  </si>
  <si>
    <t>AQLRRMEESHQEATEKEVERILGLLQTYFRE</t>
  </si>
  <si>
    <t>MEESHQEATEK(1)EVER</t>
  </si>
  <si>
    <t>MEESHQEATEK(26)EVER</t>
  </si>
  <si>
    <t>26452;26453</t>
  </si>
  <si>
    <t>166333;166334;166335;166336;166337;166338;166339;166340;166341;166342;166343;166344;166345;166346</t>
  </si>
  <si>
    <t>321855;321856;321857;321858;321859;321860;321861;321862;321863;321864;321865;321866;321867;321868;321869;321870;321871;321872;321873</t>
  </si>
  <si>
    <t>Q9NY12</t>
  </si>
  <si>
    <t>H/ACA ribonucleoprotein complex subunit 1</t>
  </si>
  <si>
    <t>GAR1</t>
  </si>
  <si>
    <t>sp|Q9NY12|GAR1_HUMAN H/ACA ribonucleoprotein complex subunit 1 OS=Homo sapiens OX=9606 GN=GAR1 PE=1 SV=1</t>
  </si>
  <si>
    <t>YFNAPVYLENKEQIGKVDEIFGQLRDFYFSV</t>
  </si>
  <si>
    <t>EQIGK(1)VDEIFGQLR</t>
  </si>
  <si>
    <t>EQIGK(67)VDEIFGQLR</t>
  </si>
  <si>
    <t>55173;55174;55175;55176;55177;55178;55179;55180</t>
  </si>
  <si>
    <t>106752;106753;106754;106755;106756;106757;106758;106759;106760;106761;106762;106763;106764;106765</t>
  </si>
  <si>
    <t>ASSFKKLQKFYIDPYKLLPLQRFLPRPPGEK</t>
  </si>
  <si>
    <t>FYIDPYK(1)LLPLQR</t>
  </si>
  <si>
    <t>FYIDPYK(99)LLPLQR</t>
  </si>
  <si>
    <t>69835;69836;69837;69838;69839;69840;69841;69842</t>
  </si>
  <si>
    <t>134475;134476;134477;134478;134479;134480;134481;134482;134483;134484;134485;134486;134487;134488;134489;134490;134491;134492</t>
  </si>
  <si>
    <t>QLRDFYFSVKLSENMKASSFKKLQKFYIDPY</t>
  </si>
  <si>
    <t>LSENMK(0.999)ASSFK(0.001)</t>
  </si>
  <si>
    <t>LSENMK(31)ASSFK(-31)</t>
  </si>
  <si>
    <t>158439;158440;158441;158442;158443;158444;158445;158446</t>
  </si>
  <si>
    <t>307215;307216;307217;307218;307219;307220;307221;307222;307223;307224;307225;307226</t>
  </si>
  <si>
    <t>Q9NY27</t>
  </si>
  <si>
    <t>Serine/threonine-protein phosphatase 4 regulatory subunit 2</t>
  </si>
  <si>
    <t>PPP4R2</t>
  </si>
  <si>
    <t>sp|Q9NY27|PP4R2_HUMAN Serine/threonine-protein phosphatase 4 regulatory subunit 2 OS=Homo sapiens OX=9606 GN=PPP4R2 PE=1 SV=3</t>
  </si>
  <si>
    <t>_____MDVERLQEALKDFEKRGKKEVCPVLD</t>
  </si>
  <si>
    <t>LQEALK(1)DFEK</t>
  </si>
  <si>
    <t>LQEALK(46)DFEK(-46)</t>
  </si>
  <si>
    <t>156116;156117;156118;156119;156120</t>
  </si>
  <si>
    <t>303008;303009;303010;303011;303012;303013</t>
  </si>
  <si>
    <t>EKNVMVVSCVYPSSEKNNSNSLNRMNGVMFP</t>
  </si>
  <si>
    <t>NVMVVSCVYPSSEK(1)NNSNSLNR</t>
  </si>
  <si>
    <t>NVMVVSCVYPSSEK(80)NNSNSLNR</t>
  </si>
  <si>
    <t>183862;183863;183864;183865</t>
  </si>
  <si>
    <t>356110;356111;356112;356113;356114;356115;356116</t>
  </si>
  <si>
    <t>Q9NY33</t>
  </si>
  <si>
    <t>Dipeptidyl peptidase 3</t>
  </si>
  <si>
    <t>DPP3</t>
  </si>
  <si>
    <t>sp|Q9NY33|DPP3_HUMAN Dipeptidyl peptidase 3 OS=Homo sapiens OX=9606 GN=DPP3 PE=1 SV=2</t>
  </si>
  <si>
    <t>SVLGSEPSLDSEVTSKLKSYEFRGSPFQVTR</t>
  </si>
  <si>
    <t>LASVLGSEPSLDSEVTSK(0.5)LK(0.5)</t>
  </si>
  <si>
    <t>LASVLGSEPSLDSEVTSK(0)LK(0)</t>
  </si>
  <si>
    <t>135403;135404;135406;135407</t>
  </si>
  <si>
    <t>262003;262004;262006;262007</t>
  </si>
  <si>
    <t>LGSEPSLDSEVTSKLKSYEFRGSPFQVTRGD</t>
  </si>
  <si>
    <t>LASVLGSEPSLDSEVTSK(0.465)LK(0.535)</t>
  </si>
  <si>
    <t>LASVLGSEPSLDSEVTSK(-0.61)LK(0.61)</t>
  </si>
  <si>
    <t>135403;135404;135405;135406;135407</t>
  </si>
  <si>
    <t>262003;262004;262005;262006;262007</t>
  </si>
  <si>
    <t>GKPALERFLRRLQVLKSTGDVAGGRALYEGY</t>
  </si>
  <si>
    <t>LQVLK(1)STGDVAGGR</t>
  </si>
  <si>
    <t>LQVLK(24)STGDVAGGR</t>
  </si>
  <si>
    <t>157629;157630;157631;157632</t>
  </si>
  <si>
    <t>305785;305786;305787;305788</t>
  </si>
  <si>
    <t>Q9NY35</t>
  </si>
  <si>
    <t>Claudin domain-containing protein 1</t>
  </si>
  <si>
    <t>CLDND1</t>
  </si>
  <si>
    <t>sp|Q9NY35|CLDN1_HUMAN Claudin domain-containing protein 1 OS=Homo sapiens OX=9606 GN=CLDND1 PE=1 SV=1</t>
  </si>
  <si>
    <t>YNGTVGLWRRCITIPKNMHWYSPPERTESFD</t>
  </si>
  <si>
    <t>CITIPK(1)NMHWYSPPER</t>
  </si>
  <si>
    <t>CITIPK(81)NMHWYSPPER</t>
  </si>
  <si>
    <t>FIWAAHTNRKEYTLMKAYRVA__________</t>
  </si>
  <si>
    <t>EYTLMK(1)AYR</t>
  </si>
  <si>
    <t>EYTLMK(27)AYR</t>
  </si>
  <si>
    <t>60058;60059;60060;60061</t>
  </si>
  <si>
    <t>116059;116060;116061;116062;116063;116064</t>
  </si>
  <si>
    <t>Q9NY61</t>
  </si>
  <si>
    <t>Protein AATF</t>
  </si>
  <si>
    <t>AATF</t>
  </si>
  <si>
    <t>sp|Q9NY61|AATF_HUMAN Protein AATF OS=Homo sapiens OX=9606 GN=AATF PE=1 SV=1</t>
  </si>
  <si>
    <t>SSVKVSEEVEKGRAVKNQIALWDQLLEGRIK</t>
  </si>
  <si>
    <t>AVK(1)NQIALWDQLLEGR</t>
  </si>
  <si>
    <t>AVK(44)NQIALWDQLLEGR</t>
  </si>
  <si>
    <t>23163;23164</t>
  </si>
  <si>
    <t>44981;44982</t>
  </si>
  <si>
    <t>TNQLPQPDVFPLFKDKGGPEFSSALKNSHKA</t>
  </si>
  <si>
    <t>DK(1)GGPEFSSALK</t>
  </si>
  <si>
    <t>DK(79)GGPEFSSALK(-79)</t>
  </si>
  <si>
    <t>33587;33588;33589;33590;33591;33592</t>
  </si>
  <si>
    <t>64993;64994;64995;64996;64997;64998;64999;65000</t>
  </si>
  <si>
    <t>PLFKDKGGPEFSSALKNSHKALKALLRSLVG</t>
  </si>
  <si>
    <t>GGPEFSSALK(0.886)NSHK(0.114)</t>
  </si>
  <si>
    <t>GGPEFSSALK(8.9)NSHK(-8.9)</t>
  </si>
  <si>
    <t>4941;11448</t>
  </si>
  <si>
    <t>5238;12063</t>
  </si>
  <si>
    <t>DKGGPEFSSALKNSHKALKALLRSLVGLQEE</t>
  </si>
  <si>
    <t>GGPEFSSALK(0.453)NSHK(0.547)</t>
  </si>
  <si>
    <t>GGPEFSSALK(-0.83)NSHK(0.83)</t>
  </si>
  <si>
    <t>76553;76554</t>
  </si>
  <si>
    <t>147741;147742;147743;147744</t>
  </si>
  <si>
    <t>AKRKLEMEDYPSFMAKRFADFTVYRNRTLQK</t>
  </si>
  <si>
    <t>KLEMEDYPSFMAK(1)R</t>
  </si>
  <si>
    <t>K(-80)LEMEDYPSFMAK(80)R</t>
  </si>
  <si>
    <t>QKWHDKTKLASGKLGKGFGAFERSILTQIDH</t>
  </si>
  <si>
    <t>LGK(1)GFGAFER</t>
  </si>
  <si>
    <t>LGK(38)GFGAFER</t>
  </si>
  <si>
    <t>141273;141274;141275;141276;141277;141278;141279;141280;141281;141282;141283</t>
  </si>
  <si>
    <t>272705;272706;272707;272708;272709;272710;272711;272712;272713;272714;272715;272716;272717;272718;272719</t>
  </si>
  <si>
    <t>CGDHRESKKSRSHSAKTPGFSVQSISDFEKF</t>
  </si>
  <si>
    <t>SHSAK(1)TPGFSVQSISDFEK</t>
  </si>
  <si>
    <t>SHSAK(110)TPGFSVQSISDFEK(-110)</t>
  </si>
  <si>
    <t>208247;208248;208249;208250;208251;208252;208253;208254;208255;208256;208257;208258</t>
  </si>
  <si>
    <t>403799;403800;403801;403802;403803;403804;403805;403806;403807;403808;403809;403810;403811;403812;403813;403814;403815;403816;403817;403818;403819;403820;403821;403822;403823;403824;403825;403826</t>
  </si>
  <si>
    <t>AKTPGFSVQSISDFEKFTKGMDDLGSSEEEE</t>
  </si>
  <si>
    <t>TPGFSVQSISDFEK(0.999)FTK(0.001)</t>
  </si>
  <si>
    <t>TPGFSVQSISDFEK(30)FTK(-30)</t>
  </si>
  <si>
    <t>31728;37479</t>
  </si>
  <si>
    <t>33792;39972</t>
  </si>
  <si>
    <t>252481;252482;252483;252484;252485;252486;252487</t>
  </si>
  <si>
    <t>490480;490481;490482;490483;490484;490485;490486;490487;490488;490489;490490;490491;490492;490493</t>
  </si>
  <si>
    <t>FERSILTQIDHILMDKERLLRRTQTKRSVYR</t>
  </si>
  <si>
    <t>SILTQIDHILMDK(1)ER</t>
  </si>
  <si>
    <t>SILTQIDHILMDK(31)ER</t>
  </si>
  <si>
    <t>209294;209295;209296</t>
  </si>
  <si>
    <t>405856;405857;405858;405859;405860</t>
  </si>
  <si>
    <t>LRRTQTKRSVYRVLGKPEPAAQPVPESLPGE</t>
  </si>
  <si>
    <t>VLGK(1)PEPAAQPVPESLPGEPEILPQAPANAHLK</t>
  </si>
  <si>
    <t>VLGK(53)PEPAAQPVPESLPGEPEILPQAPANAHLK(-53)</t>
  </si>
  <si>
    <t>276211;276212;276213</t>
  </si>
  <si>
    <t>535715;535716;535717</t>
  </si>
  <si>
    <t>Q9NY93</t>
  </si>
  <si>
    <t>Probable ATP-dependent RNA helicase DDX56</t>
  </si>
  <si>
    <t>DDX56</t>
  </si>
  <si>
    <t>sp|Q9NY93|DDX56_HUMAN Probable ATP-dependent RNA helicase DDX56 OS=Homo sapiens OX=9606 GN=DDX56 PE=1 SV=1</t>
  </si>
  <si>
    <t>EARLKEIKEELLHSEKLKTYFEDNPRDLQLL</t>
  </si>
  <si>
    <t>EELLHSEK(0.818)LK(0.182)</t>
  </si>
  <si>
    <t>EELLHSEK(6.5)LK(-6.5)</t>
  </si>
  <si>
    <t>45247;45248;45250;45252;45253</t>
  </si>
  <si>
    <t>87351;87352;87353;87354;87357;87358;87361;87362;87363</t>
  </si>
  <si>
    <t>RLKEIKEELLHSEKLKTYFEDNPRDLQLLRH</t>
  </si>
  <si>
    <t>LK(1)TYFEDNPR</t>
  </si>
  <si>
    <t>LK(78)TYFEDNPR</t>
  </si>
  <si>
    <t>6698;22007</t>
  </si>
  <si>
    <t>7071;23361</t>
  </si>
  <si>
    <t>45248;45249;45251;45253;148584;148585;148586;148587;148588</t>
  </si>
  <si>
    <t>87353;87354;87355;87356;87359;87360;87363;288779;288780;288781;288782;288783;288784;288785</t>
  </si>
  <si>
    <t>Q9NYB0</t>
  </si>
  <si>
    <t>Telomeric repeat-binding factor 2-interacting protein 1</t>
  </si>
  <si>
    <t>TERF2IP</t>
  </si>
  <si>
    <t>sp|Q9NYB0|TE2IP_HUMAN Telomeric repeat-binding factor 2-interacting protein 1 OS=Homo sapiens OX=9606 GN=TERF2IP PE=1 SV=1</t>
  </si>
  <si>
    <t>IAFTDADDVAILTYVKENARSPSSVTGNALW</t>
  </si>
  <si>
    <t>IAFTDADDVAILTYVK(1)ENAR</t>
  </si>
  <si>
    <t>IAFTDADDVAILTYVK(48)ENAR</t>
  </si>
  <si>
    <t>101388;101389</t>
  </si>
  <si>
    <t>196707;196708</t>
  </si>
  <si>
    <t>AEEDPEAADSGEPQNKRTPDLPEEEYVKEEI</t>
  </si>
  <si>
    <t>KAEEDPEAADSGEPQNK(1)R</t>
  </si>
  <si>
    <t>K(-83)AEEDPEAADSGEPQNK(83)R</t>
  </si>
  <si>
    <t>118522;118523;118524;118525;118526;118527;118528</t>
  </si>
  <si>
    <t>229992;229993;229994;229995;229996;229997;229998;229999;230000;230001;230002;230003</t>
  </si>
  <si>
    <t>YRLGPASAADTGSEAKPGALAEGAAEPEPQR</t>
  </si>
  <si>
    <t>LGPASAADTGSEAK(1)PGALAEGAAEPEPQR</t>
  </si>
  <si>
    <t>LGPASAADTGSEAK(26)PGALAEGAAEPEPQR</t>
  </si>
  <si>
    <t>141601;141602</t>
  </si>
  <si>
    <t>273300;273301</t>
  </si>
  <si>
    <t>PQNKRTPDLPEEEYVKEEIQENEEAVKKMLV</t>
  </si>
  <si>
    <t>TPDLPEEEYVK(1)EEIQENEEAVKK</t>
  </si>
  <si>
    <t>TPDLPEEEYVK(73)EEIQENEEAVK(-74)K(-73)</t>
  </si>
  <si>
    <t>37438;37439</t>
  </si>
  <si>
    <t>39929;39930</t>
  </si>
  <si>
    <t>252167;252168;252169;252170;252171;252172;252173;252174;252179;252182;252185;252189;252192;252195;252196;252198</t>
  </si>
  <si>
    <t>489906;489907;489908;489909;489910;489911;489912;489913;489914;489915;489916;489917;489918;489919;489920;489921;489922;489923;489924;489925;489926;489932;489937;489938;489939;489944;489945;489953;489954;489962;489963;489970;489971;489972;489978;489979</t>
  </si>
  <si>
    <t>EEYVKEEIQENEEAVKKMLVEATREFEEVVV</t>
  </si>
  <si>
    <t>TPDLPEEEYVKEEIQENEEAVK(0.955)K(0.045)</t>
  </si>
  <si>
    <t>TPDLPEEEYVK(-58)EEIQENEEAVK(13)K(-13)</t>
  </si>
  <si>
    <t>489928;489929</t>
  </si>
  <si>
    <t>EYVKEEIQENEEAVKKMLVEATREFEEVVVD</t>
  </si>
  <si>
    <t>TPDLPEEEYVKEEIQENEEAVK(0.443)K(0.557)</t>
  </si>
  <si>
    <t>TPDLPEEEYVK(-100)EEIQENEEAVK(-0.99)K(0.99)</t>
  </si>
  <si>
    <t>252175;252180;252183;252187;252190;252193;252197;252199</t>
  </si>
  <si>
    <t>489927;489933;489934;489940;489941;489947;489948;489949;489955;489956;489957;489958;489959;489964;489965;489966;489967;489968;489973;489974;489975;489976;489977;489980;489981;489982;489983;489984</t>
  </si>
  <si>
    <t>YLLGDAPVSPSSQKLKRKAEEDPEAADSGEP</t>
  </si>
  <si>
    <t>YLLGDAPVSPSSQK(0.461)LK(0.539)</t>
  </si>
  <si>
    <t>YLLGDAPVSPSSQK(-0.69)LK(0.69)</t>
  </si>
  <si>
    <t>293695;293696;293697;293698;293699;293700</t>
  </si>
  <si>
    <t>569264;569265;569266;569267;569268;569269;569270;569271;569272</t>
  </si>
  <si>
    <t>Q9NYB9</t>
  </si>
  <si>
    <t>Abl interactor 2</t>
  </si>
  <si>
    <t>ABI2</t>
  </si>
  <si>
    <t>sp|Q9NYB9|ABI2_HUMAN Abl interactor 2 OS=Homo sapiens OX=9606 GN=ABI2 PE=1 SV=1</t>
  </si>
  <si>
    <t>GVKWLLRFKVSTQNMKMGGLPRTTPPTQKPP</t>
  </si>
  <si>
    <t>VSTQNMK(1)MGGLPR</t>
  </si>
  <si>
    <t>VSTQNMK(33)MGGLPR</t>
  </si>
  <si>
    <t>282782;282783;282784;282785;282786;282787;282788;282789;282790;282791;282792;282793;282794;282795;282796;282797;282798</t>
  </si>
  <si>
    <t>548289;548290;548291;548292;548293;548294;548295;548296;548297;548298;548299;548300;548301;548302;548303;548304;548305;548306;548307;548308;548309;548310;548311;548312;548313</t>
  </si>
  <si>
    <t>Q9NYF8;Q9Y2W1</t>
  </si>
  <si>
    <t>844;878</t>
  </si>
  <si>
    <t>Q9NYF8</t>
  </si>
  <si>
    <t>Bcl-2-associated transcription factor 1;Thyroid hormone receptor-associated protein 3</t>
  </si>
  <si>
    <t>BCLAF1;THRAP3</t>
  </si>
  <si>
    <t>sp|Q9NYF8|BCLF1_HUMAN Bcl-2-associated transcription factor 1 OS=Homo sapiens OX=9606 GN=BCLAF1 PE=1 SV=2;sp|Q9Y2W1|TR150_HUMAN Thyroid hormone receptor-associated protein 3 OS=Homo sapiens OX=9606 GN=THRAP3 PE=1 SV=2</t>
  </si>
  <si>
    <t>RNREEEWDPEYTPKSKKYYLHDDREGEGSDK;RPKEEEWDPEYTPKSKKYFLHDDRDDGVDYW</t>
  </si>
  <si>
    <t>EEEWDPEYTPK(0.414)SK(0.586)</t>
  </si>
  <si>
    <t>EEEWDPEYTPK(-1.5)SK(1.5)</t>
  </si>
  <si>
    <t>5530;6006</t>
  </si>
  <si>
    <t>44984;44985;44986;44987</t>
  </si>
  <si>
    <t>86861;86862;86863;86864;86865;86866</t>
  </si>
  <si>
    <t>Bcl-2-associated transcription factor 1</t>
  </si>
  <si>
    <t>BCLAF1</t>
  </si>
  <si>
    <t>sp|Q9NYF8|BCLF1_HUMAN Bcl-2-associated transcription factor 1 OS=Homo sapiens OX=9606 GN=BCLAF1 PE=1 SV=2</t>
  </si>
  <si>
    <t>KETGYVVERPSTTKDKHKEEDKNSERITVKK</t>
  </si>
  <si>
    <t>ETGYVVERPSTTK(0.471)DK(0.529)</t>
  </si>
  <si>
    <t>ETGYVVERPSTTK(-0.51)DK(0.51)</t>
  </si>
  <si>
    <t>110594;110595;110596</t>
  </si>
  <si>
    <t>KSAAMTLNERFTSYQKATEEHSTRQKSPEIH</t>
  </si>
  <si>
    <t>FTSYQK(1)ATEEHSTR</t>
  </si>
  <si>
    <t>FTSYQK(40)ATEEHSTR</t>
  </si>
  <si>
    <t>68611;68612;68613</t>
  </si>
  <si>
    <t>132033;132034;132035</t>
  </si>
  <si>
    <t>AREKSTFREESPLRIKMIASDSHRPEVKLKM</t>
  </si>
  <si>
    <t>IK(1)MIASDSHRPEVK</t>
  </si>
  <si>
    <t>IK(58)MIASDSHRPEVK(-58)</t>
  </si>
  <si>
    <t>108947;108948;108949;108950;108951</t>
  </si>
  <si>
    <t>211674;211675;211676;211677;211678;211679;211680;211681;211682</t>
  </si>
  <si>
    <t>LTKDRLLASTLVHSVKKEQEFRSIFDHIKLP</t>
  </si>
  <si>
    <t>LLASTLVHSVK(0.5)K(0.5)</t>
  </si>
  <si>
    <t>LLASTLVHSVK(0)K(0)</t>
  </si>
  <si>
    <t>289641;289642</t>
  </si>
  <si>
    <t>TKDRLLASTLVHSVKKEQEFRSIFDHIKLPQ</t>
  </si>
  <si>
    <t>LLASTLVHSVK(0.455)K(0.545)</t>
  </si>
  <si>
    <t>LLASTLVHSVK(-0.78)K(0.78)</t>
  </si>
  <si>
    <t>149079;149080;149081;149082;149083</t>
  </si>
  <si>
    <t>289640;289641;289642;289643;289644;289645;289646;289647;289648</t>
  </si>
  <si>
    <t>APVPLDDSNRPASLTKDRLLASTLVHSVKKE</t>
  </si>
  <si>
    <t>MAPVPLDDSNRPASLTK(1)DR</t>
  </si>
  <si>
    <t>MAPVPLDDSNRPASLTK(24)DR</t>
  </si>
  <si>
    <t>KKAEGEPQEESPLKSKSQEEPKDTFEHDPSE</t>
  </si>
  <si>
    <t>SK(0.977)SQEEPK(0.02)DTFEHDPSESIDEFNK(0.003)</t>
  </si>
  <si>
    <t>SK(17)SQEEPK(-17)DTFEHDPSESIDEFNK(-25)</t>
  </si>
  <si>
    <t>409488;409489</t>
  </si>
  <si>
    <t>GRSSFYPDGGDQETAKTGKFLKRFTDEESRV</t>
  </si>
  <si>
    <t>SSFYPDGGDQETAK(0.962)TGK(0.038)</t>
  </si>
  <si>
    <t>SSFYPDGGDQETAK(14)TGK(-14)</t>
  </si>
  <si>
    <t>219356;219357;219358;219360;219361;219362;219363;219364;219365</t>
  </si>
  <si>
    <t>425034;425035;425036;425037;425038;425039;425041;425042;425043;425044;425045;425046;425047;425048;425049;425050;425051;425052;425053;425054</t>
  </si>
  <si>
    <t>SFYPDGGDQETAKTGKFLKRFTDEESRVFLL</t>
  </si>
  <si>
    <t>SSFYPDGGDQETAK(0.411)TGK(0.589)</t>
  </si>
  <si>
    <t>SSFYPDGGDQETAK(-1.6)TGK(1.6)</t>
  </si>
  <si>
    <t>EDYRQFRKSVLADQGKSFATASHRNTEEEGL</t>
  </si>
  <si>
    <t>SVLADQGK(1)SFATASHR</t>
  </si>
  <si>
    <t>SVLADQGK(110)SFATASHR</t>
  </si>
  <si>
    <t>223406;223407;223408;223409;223410;223411</t>
  </si>
  <si>
    <t>432724;432725;432726;432727;432728;432729;432730;432731;432732;432733;432734;432735;432736;432737;432738;432739</t>
  </si>
  <si>
    <t>Q9NYG2</t>
  </si>
  <si>
    <t>Palmitoyltransferase ZDHHC3</t>
  </si>
  <si>
    <t>ZDHHC3</t>
  </si>
  <si>
    <t>sp|Q9NYG2|ZDHC3_HUMAN Palmitoyltransferase ZDHHC3 OS=Homo sapiens OX=9606 GN=ZDHHC3 PE=1 SV=2</t>
  </si>
  <si>
    <t>AMLTDPGAVPKGNATKEFIESLQLKPGQVVY</t>
  </si>
  <si>
    <t>GNATK(1)EFIESLQLKPGQVVYK</t>
  </si>
  <si>
    <t>GNATK(86)EFIESLQLK(-86)PGQVVYK(-110)</t>
  </si>
  <si>
    <t>83767;83768;83769;83770</t>
  </si>
  <si>
    <t>161857;161858;161859;161860;161861;161862;161863;161864;161865;161866</t>
  </si>
  <si>
    <t>Q9NYH9</t>
  </si>
  <si>
    <t>U3 small nucleolar RNA-associated protein 6 homolog</t>
  </si>
  <si>
    <t>UTP6</t>
  </si>
  <si>
    <t>sp|Q9NYH9|UTP6_HUMAN U3 small nucleolar RNA-associated protein 6 homolog OS=Homo sapiens OX=9606 GN=UTP6 PE=2 SV=2</t>
  </si>
  <si>
    <t>RELEIESQTEEQPTTKQAKAVEVGRKEERCC</t>
  </si>
  <si>
    <t>ELEIESQTEEQPTTK(0.966)QAK(0.034)</t>
  </si>
  <si>
    <t>ELEIESQTEEQPTTK(15)QAK(-15)</t>
  </si>
  <si>
    <t>51376;51377;51378;51381;51382;51383;51385</t>
  </si>
  <si>
    <t>99364;99365;99366;99367;99372;99373;99374;99375;99376;99377;99380;99381</t>
  </si>
  <si>
    <t>EIESQTEEQPTTKQAKAVEVGRKEERCCAVY</t>
  </si>
  <si>
    <t>ELEIESQTEEQPTTK(0.282)QAK(0.718)</t>
  </si>
  <si>
    <t>ELEIESQTEEQPTTK(-4.1)QAK(4.1)</t>
  </si>
  <si>
    <t>51375;51379;51380;51384</t>
  </si>
  <si>
    <t>99363;99368;99369;99370;99371;99378;99379</t>
  </si>
  <si>
    <t>RQLFLRALRFHPECPKLYKEYFRMELMHAEK</t>
  </si>
  <si>
    <t>FHPECPK(0.981)LYK(0.019)</t>
  </si>
  <si>
    <t>FHPECPK(17)LYK(-17)</t>
  </si>
  <si>
    <t>63603;63604;63605</t>
  </si>
  <si>
    <t>122387;122388;122389</t>
  </si>
  <si>
    <t>Q9NYJ8</t>
  </si>
  <si>
    <t>TGF-beta-activated kinase 1 and MAP3K7-binding protein 2</t>
  </si>
  <si>
    <t>TAB2</t>
  </si>
  <si>
    <t>sp|Q9NYJ8|TAB2_HUMAN TGF-beta-activated kinase 1 and MAP3K7-binding protein 2 OS=Homo sapiens OX=9606 GN=TAB2 PE=1 SV=1</t>
  </si>
  <si>
    <t>HNFYDNIGFVGPVPPKPKDQRSIIKTPKTQD</t>
  </si>
  <si>
    <t>GPHFNPSAIHNFYDNIGFVGPVPPK(0.543)PK(0.457)DQR</t>
  </si>
  <si>
    <t>GPHFNPSAIHNFYDNIGFVGPVPPK(0.74)PK(-0.74)DQR</t>
  </si>
  <si>
    <t>84750;84751;84753;84754</t>
  </si>
  <si>
    <t>163785;163786;163787;163788;163789;163790;163795;163796;163797;163798</t>
  </si>
  <si>
    <t>FYDNIGFVGPVPPKPKDQRSIIKTPKTQDTE</t>
  </si>
  <si>
    <t>GPHFNPSAIHNFYDNIGFVGPVPPK(0.164)PK(0.836)DQR</t>
  </si>
  <si>
    <t>GPHFNPSAIHNFYDNIGFVGPVPPK(-7.1)PK(7.1)DQR</t>
  </si>
  <si>
    <t>84751;84752;84753</t>
  </si>
  <si>
    <t>163787;163788;163789;163790;163791;163792;163793;163794;163795;163796</t>
  </si>
  <si>
    <t>RSCNRQLQIDIDCLTKEIDLFQARGPHFNPS</t>
  </si>
  <si>
    <t>QLQIDIDCLTK(1)EIDLFQAR</t>
  </si>
  <si>
    <t>QLQIDIDCLTK(85)EIDLFQAR</t>
  </si>
  <si>
    <t>375694;375695</t>
  </si>
  <si>
    <t>VPPKPKDQRSIIKTPKTQDTEDDEGAQWNCT</t>
  </si>
  <si>
    <t>TPK(1)TQDTEDDEGAQWNCTACTFLNHPALIR</t>
  </si>
  <si>
    <t>TPK(150)TQDTEDDEGAQWNCTACTFLNHPALIR</t>
  </si>
  <si>
    <t>252927;252928</t>
  </si>
  <si>
    <t>491361;491362;491363;491364;491365</t>
  </si>
  <si>
    <t>Q9NYL2</t>
  </si>
  <si>
    <t>Mitogen-activated protein kinase kinase kinase MLT</t>
  </si>
  <si>
    <t>ZAK</t>
  </si>
  <si>
    <t>sp|Q9NYL2|M3K20_HUMAN Mitogen-activated protein kinase kinase kinase 20 OS=Homo sapiens OX=9606 GN=MAP3K20 PE=1 SV=3</t>
  </si>
  <si>
    <t>ATLERLKKLERDLSFKEQELKERERRLKMWE</t>
  </si>
  <si>
    <t>DLSFK(1)EQELK</t>
  </si>
  <si>
    <t>DLSFK(51)EQELK(-51)</t>
  </si>
  <si>
    <t>35785;35786;35787;35788;35789;35790;35791;35792;35793;35794;35795</t>
  </si>
  <si>
    <t>69001;69002;69003;69004;69005;69006;69007;69008;69009;69010;69011;69012;69013;69014;69015</t>
  </si>
  <si>
    <t>Q9NYL9</t>
  </si>
  <si>
    <t>Tropomodulin-3</t>
  </si>
  <si>
    <t>TMOD3</t>
  </si>
  <si>
    <t>sp|Q9NYL9|TMOD3_HUMAN Tropomodulin-3 OS=Homo sapiens OX=9606 GN=TMOD3 PE=1 SV=1</t>
  </si>
  <si>
    <t>REHLLSYLEKEALEHKDREDYVPYTGEKKGK</t>
  </si>
  <si>
    <t>EALEHK(1)DREDYVPYTGEK</t>
  </si>
  <si>
    <t>EALEHK(56)DREDYVPYTGEK(-56)</t>
  </si>
  <si>
    <t>6303;7099</t>
  </si>
  <si>
    <t>6661;7485</t>
  </si>
  <si>
    <t>42878;42879;42880;42881;42882</t>
  </si>
  <si>
    <t>82768;82769;82770;82771;82772;82773;82774</t>
  </si>
  <si>
    <t>GSSNGVDQEHFSNVVKGEKILPVFDEPPNPT</t>
  </si>
  <si>
    <t>FCNIMGSSNGVDQEHFSNVVK(0.909)GEK(0.091)</t>
  </si>
  <si>
    <t>FCNIMGSSNGVDQEHFSNVVK(10)GEK(-10)</t>
  </si>
  <si>
    <t>61147;61148;61149;61150;61151;61152;61153;61154</t>
  </si>
  <si>
    <t>118065;118066;118067;118068;118069;118070;118071;118072;118073;118074;118075;118076;118077;118078;118079;118080;118081</t>
  </si>
  <si>
    <t>NGVDQEHFSNVVKGEKILPVFDEPPNPTNVE</t>
  </si>
  <si>
    <t>GEK(1)ILPVFDEPPNPTNVEESLK</t>
  </si>
  <si>
    <t>GEK(47)ILPVFDEPPNPTNVEESLK(-47)</t>
  </si>
  <si>
    <t>9160;11020;11021</t>
  </si>
  <si>
    <t>9648;11591;11592</t>
  </si>
  <si>
    <t>73172;73173;73174;73175;73176;73177;73178;73179</t>
  </si>
  <si>
    <t>140854;140855;140856;140857;140858;140859;140860;140861;140862;140863;140864;140865;140866;140867;140868;140869;140870;140871</t>
  </si>
  <si>
    <t>VFDEPPNPTNVEESLKRTKENDAHLVEVNLN</t>
  </si>
  <si>
    <t>ILPVFDEPPNPTNVEESLK(1)R</t>
  </si>
  <si>
    <t>ILPVFDEPPNPTNVEESLK(30)R</t>
  </si>
  <si>
    <t>11020;11021;16493</t>
  </si>
  <si>
    <t>11591;11592;17414</t>
  </si>
  <si>
    <t>110834;110835</t>
  </si>
  <si>
    <t>215256;215257;215258;215259</t>
  </si>
  <si>
    <t>YVPYTGEKKGKIFIPKQKPVQTFTEEKVSLD</t>
  </si>
  <si>
    <t>IFIPK(0.98)QK(0.02)PVQTFTEEK</t>
  </si>
  <si>
    <t>IFIPK(17)QK(-17)PVQTFTEEK(-39)</t>
  </si>
  <si>
    <t>11870;15609</t>
  </si>
  <si>
    <t>12520;16486</t>
  </si>
  <si>
    <t>104835;104836;104837;104839;104841;104843;104844;104845</t>
  </si>
  <si>
    <t>203889;203890;203891;203892;203893;203894;203895;203900;203901;203905;203906;203907;203912;203913;203914;203915;203916;203917;203918</t>
  </si>
  <si>
    <t>PYTGEKKGKIFIPKQKPVQTFTEEKVSLDPE</t>
  </si>
  <si>
    <t>QK(1)PVQTFTEEK</t>
  </si>
  <si>
    <t>QK(130)PVQTFTEEK(-130)</t>
  </si>
  <si>
    <t>15609;29024</t>
  </si>
  <si>
    <t>16486;30925</t>
  </si>
  <si>
    <t>104844;192135;192136;192137;192138;192139;192140;192141;192142;192143;192144;192145;192146;192147;192148;192149</t>
  </si>
  <si>
    <t>203914;203915;203916;372728;372729;372730;372731;372732;372733;372734;372735;372736;372737;372738;372739;372740;372741;372742;372743;372744;372745;372746;372747;372748;372749;372750;372751;372752;372753;372754;372755;372756</t>
  </si>
  <si>
    <t>NALLPAGFRQKNQTSKSTTGPFDREHLLSYL</t>
  </si>
  <si>
    <t>NQTSK(1)STTGPFDR</t>
  </si>
  <si>
    <t>NQTSK(49)STTGPFDR</t>
  </si>
  <si>
    <t>___MALPFRKDLEKYKDLDEDELLGNLSETE</t>
  </si>
  <si>
    <t>YK(1)DLDEDELLGNLSETELK</t>
  </si>
  <si>
    <t>YK(58)DLDEDELLGNLSETELK(-58)</t>
  </si>
  <si>
    <t>292875;292876</t>
  </si>
  <si>
    <t>567871;567872;567873;567874;567875</t>
  </si>
  <si>
    <t>Q9NYM9</t>
  </si>
  <si>
    <t>BET1-like protein</t>
  </si>
  <si>
    <t>BET1L</t>
  </si>
  <si>
    <t>sp|Q9NYM9|BET1L_HUMAN BET1-like protein OS=Homo sapiens OX=9606 GN=BET1L PE=1 SV=1</t>
  </si>
  <si>
    <t>AQSPGAVEEILDRENKRMADSLASKVTRLKS</t>
  </si>
  <si>
    <t>AQSPGAVEEILDRENK(1)R</t>
  </si>
  <si>
    <t>AQSPGAVEEILDRENK(66)R</t>
  </si>
  <si>
    <t>36281;36282</t>
  </si>
  <si>
    <t>NKRMADSLASKVTRLKSLALDIDRDAEDQNR</t>
  </si>
  <si>
    <t>LK(1)SLALDIDRDAEDQNR</t>
  </si>
  <si>
    <t>LK(38)SLALDIDRDAEDQNR</t>
  </si>
  <si>
    <t>21971;21972</t>
  </si>
  <si>
    <t>23323;23324</t>
  </si>
  <si>
    <t>148268;148269;148270;148271;148272;148273;148274;148275;148276;148277;148278;148279;148280;148281;148282;148283;148284;148285;148286</t>
  </si>
  <si>
    <t>288142;288143;288144;288145;288146;288147;288148;288149;288150;288151;288152;288153;288154;288155;288156;288157;288158;288159;288160;288161;288162;288163;288164;288165;288166;288167;288168;288169;288170;288171;288172;288173;288174;288175;288176;288177;288178;288179;288180</t>
  </si>
  <si>
    <t>ILDRENKRMADSLASKVTRLKSLALDIDRDA</t>
  </si>
  <si>
    <t>MADSLASK(1)VTR</t>
  </si>
  <si>
    <t>MADSLASK(45)VTR</t>
  </si>
  <si>
    <t>165205;165206;165207;165208;165209;165210</t>
  </si>
  <si>
    <t>319770;319771;319772;319773;319774;319775;319776</t>
  </si>
  <si>
    <t>DSDFTSMTSLLTGSVKRFSTMARSGQDNRKL</t>
  </si>
  <si>
    <t>YLDGMDSDFTSMTSLLTGSVK(1)R</t>
  </si>
  <si>
    <t>YLDGMDSDFTSMTSLLTGSVK(75)R</t>
  </si>
  <si>
    <t>293443;293444;293445;293446;293447</t>
  </si>
  <si>
    <t>568822;568823;568824;568825;568826;568827;568828;568829;568830;568831;568832;568833;568834;568835</t>
  </si>
  <si>
    <t>Q9NYP9</t>
  </si>
  <si>
    <t>Protein Mis18-alpha</t>
  </si>
  <si>
    <t>MIS18A</t>
  </si>
  <si>
    <t>sp|Q9NYP9|MS18A_HUMAN Protein Mis18-alpha OS=Homo sapiens OX=9606 GN=MIS18A PE=1 SV=1</t>
  </si>
  <si>
    <t>MKLWEAESKLSFATCKS______________</t>
  </si>
  <si>
    <t>LSFATCK(1)S</t>
  </si>
  <si>
    <t>LSFATCK(94)S</t>
  </si>
  <si>
    <t>23645;24503</t>
  </si>
  <si>
    <t>25068;25959</t>
  </si>
  <si>
    <t>158470;158471;158472;158473;158474;158475;158476;158477;158478;158479;158480;158481;158482;158483;158484;158485</t>
  </si>
  <si>
    <t>307268;307269;307270;307271;307272;307273;307274;307275;307276;307277;307278;307279;307280;307281;307282;307283;307284;307285;307286;307287;307288;307289;307290;307291;307292</t>
  </si>
  <si>
    <t>DVLKALQMKLWEAESKLSFATCKS_______</t>
  </si>
  <si>
    <t>LWEAESK(0.999)LSFATCK(0.001)</t>
  </si>
  <si>
    <t>LWEAESK(28)LSFATCK(-28)</t>
  </si>
  <si>
    <t>164060;164061;164062;164063</t>
  </si>
  <si>
    <t>317573;317574;317575;317576</t>
  </si>
  <si>
    <t>RVEIEKSLTQMEDVLKALQMKLWEAESKLSF</t>
  </si>
  <si>
    <t>SLTQMEDVLK(1)ALQMK</t>
  </si>
  <si>
    <t>SLTQMEDVLK(47)ALQMK(-47)</t>
  </si>
  <si>
    <t>32636;39762</t>
  </si>
  <si>
    <t>34761;42400</t>
  </si>
  <si>
    <t>214336;214337;214338;214339;214340;214341;214342;214343;214344;214345</t>
  </si>
  <si>
    <t>415521;415522;415523;415524;415525;415526;415527;415528;415529;415530;415531;415532;415533;415534;415535;415536;415537;415538</t>
  </si>
  <si>
    <t>EDKELFNLESRVEIEKSLTQMEDVLKALQMK</t>
  </si>
  <si>
    <t>VEIEK(1)SLTQMEDVLK</t>
  </si>
  <si>
    <t>VEIEK(39)SLTQMEDVLK(-39)</t>
  </si>
  <si>
    <t>269637;269638;269639</t>
  </si>
  <si>
    <t>523210;523211;523212;523213;523214</t>
  </si>
  <si>
    <t>Q9NYS0</t>
  </si>
  <si>
    <t>NF-kappa-B inhibitor-interacting Ras-like protein 1</t>
  </si>
  <si>
    <t>NKIRAS1</t>
  </si>
  <si>
    <t>sp|Q9NYS0|KBRS1_HUMAN NF-kappa-B inhibitor-interacting Ras-like protein 1 OS=Homo sapiens OX=9606 GN=NKIRAS1 PE=1 SV=1</t>
  </si>
  <si>
    <t>MEDVYMASVETDRGVKEQLHLYDTRGLQEGV</t>
  </si>
  <si>
    <t>GVK(1)EQLHLYDTR</t>
  </si>
  <si>
    <t>GVK(33)EQLHLYDTR</t>
  </si>
  <si>
    <t>88664;88665</t>
  </si>
  <si>
    <t>171207;171208;171209</t>
  </si>
  <si>
    <t>EPFTLLASKLSQPQSKSSFPLPGRKNKGNSN</t>
  </si>
  <si>
    <t>LSQPQSK(1)SSFPLPGR</t>
  </si>
  <si>
    <t>LSQPQSK(73)SSFPLPGR</t>
  </si>
  <si>
    <t>159472;159473;159474;159475;159476;159477;159478;159479;159480;159481</t>
  </si>
  <si>
    <t>309130;309131;309132;309133;309134;309135;309136;309137;309138;309139;309140;309141;309142;309143;309144;309145;309146;309147;309148;309149;309150;309151;309152;309153;309154;309155;309156;309157;309158;309159</t>
  </si>
  <si>
    <t>Q9NYS7</t>
  </si>
  <si>
    <t>WD repeat and SOCS box-containing protein 2</t>
  </si>
  <si>
    <t>WSB2</t>
  </si>
  <si>
    <t>sp|Q9NYS7|WSB2_HUMAN WD repeat and SOCS box-containing protein 2 OS=Homo sapiens OX=9606 GN=WSB2 PE=2 SV=1</t>
  </si>
  <si>
    <t>GHVQFWTAPRVLSSLKHLCRKALRSFLTTYQ</t>
  </si>
  <si>
    <t>VLSSLK(1)HLCR</t>
  </si>
  <si>
    <t>VLSSLK(29)HLCR</t>
  </si>
  <si>
    <t>277832;277833;277834;277835;277836;277837;277838;277839;277840;277841;277842</t>
  </si>
  <si>
    <t>538701;538702;538703;538704;538705;538706;538707;538708;538709;538710;538711;538712;538713;538714;538715;538716;538717;538718;538719;538720;538721;538722</t>
  </si>
  <si>
    <t>Q9NYT0</t>
  </si>
  <si>
    <t>Pleckstrin-2</t>
  </si>
  <si>
    <t>PLEK2</t>
  </si>
  <si>
    <t>sp|Q9NYT0|PLEK2_HUMAN Pleckstrin-2 OS=Homo sapiens OX=9606 GN=PLEK2 PE=1 SV=1</t>
  </si>
  <si>
    <t>VITKDDTHYYIQASSKAERAEWIEAIKKLT_</t>
  </si>
  <si>
    <t>DDTHYYIQASSK(1)AER</t>
  </si>
  <si>
    <t>DDTHYYIQASSK(36)AER</t>
  </si>
  <si>
    <t>4388;40409</t>
  </si>
  <si>
    <t>4656;43089</t>
  </si>
  <si>
    <t>29839;29840</t>
  </si>
  <si>
    <t>57936;57937;57938</t>
  </si>
  <si>
    <t>ALYTFAESYKKKISPKEEISLSTVELSGTVV</t>
  </si>
  <si>
    <t>ISPK(0.997)EEISLSTVELSGTVVK(0.003)</t>
  </si>
  <si>
    <t>ISPK(26)EEISLSTVELSGTVVK(-26)</t>
  </si>
  <si>
    <t>114752;114753</t>
  </si>
  <si>
    <t>222544;222545</t>
  </si>
  <si>
    <t>GVKGNVQGNLFKVITKDDTHYYIQASSKAER</t>
  </si>
  <si>
    <t>VITK(1)DDTHYYIQASSK</t>
  </si>
  <si>
    <t>VITK(38)DDTHYYIQASSK(-38)</t>
  </si>
  <si>
    <t>274160;274161</t>
  </si>
  <si>
    <t>531939;531940;531941</t>
  </si>
  <si>
    <t>Q9NYU1</t>
  </si>
  <si>
    <t>UDP-glucose:glycoprotein glucosyltransferase 2</t>
  </si>
  <si>
    <t>UGGT2</t>
  </si>
  <si>
    <t>sp|Q9NYU1|UGGG2_HUMAN UDP-glucose:glycoprotein glucosyltransferase 2 OS=Homo sapiens OX=9606 GN=UGGT2 PE=1 SV=4</t>
  </si>
  <si>
    <t>DFDKPSGRKLLFNALKHMKTSVHSRLGIIYN</t>
  </si>
  <si>
    <t>LLFNALK(1)HMK(1)</t>
  </si>
  <si>
    <t>LLFNALK(49)HMK(49)</t>
  </si>
  <si>
    <t>149969;149970</t>
  </si>
  <si>
    <t>291247;291248</t>
  </si>
  <si>
    <t>KPSGRKLLFNALKHMKTSVHSRLGIIYNPTS</t>
  </si>
  <si>
    <t>X;X;X;X;X;X;X;X;X;X;X;X;GlyGly (K);X;Oxidation (M);GlyGly (K);X;X;X;X;X;X;X;X;X;X;X;X;X;X;X</t>
  </si>
  <si>
    <t>Q9NYV6</t>
  </si>
  <si>
    <t>RNA polymerase I-specific transcription initiation factor RRN3</t>
  </si>
  <si>
    <t>RRN3</t>
  </si>
  <si>
    <t>sp|Q9NYV6|RRN3_HUMAN RNA polymerase I-specific transcription initiation factor RRN3 OS=Homo sapiens OX=9606 GN=RRN3 PE=1 SV=1</t>
  </si>
  <si>
    <t>HTRLPGDAAASSSAVKKLGASRTGISNMRAL</t>
  </si>
  <si>
    <t>LPGDAAASSSAVK(0.802)K(0.198)</t>
  </si>
  <si>
    <t>LPGDAAASSSAVK(6.1)K(-6.1)</t>
  </si>
  <si>
    <t>154974;154975</t>
  </si>
  <si>
    <t>300806;300807</t>
  </si>
  <si>
    <t>Q9NYY3</t>
  </si>
  <si>
    <t>Serine/threonine-protein kinase PLK2</t>
  </si>
  <si>
    <t>PLK2</t>
  </si>
  <si>
    <t>sp|Q9NYY3|PLK2_HUMAN Serine/threonine-protein kinase PLK2 OS=Homo sapiens OX=9606 GN=PLK2 PE=1 SV=3</t>
  </si>
  <si>
    <t>AKNFFKKAAAALFGGKKDKARYIDTHNRVSK</t>
  </si>
  <si>
    <t>AAAALFGGK(0.5)K(0.5)</t>
  </si>
  <si>
    <t>AAAALFGGK(0)K(0)</t>
  </si>
  <si>
    <t>123;124;126</t>
  </si>
  <si>
    <t>257;258;261</t>
  </si>
  <si>
    <t>KNFFKKAAAALFGGKKDKARYIDTHNRVSKE</t>
  </si>
  <si>
    <t>AAAALFGGK(0.384)K(0.616)</t>
  </si>
  <si>
    <t>AAAALFGGK(-2.1)K(2.1)</t>
  </si>
  <si>
    <t>123;124;125;126;127</t>
  </si>
  <si>
    <t>257;258;259;260;261;262</t>
  </si>
  <si>
    <t>PTTTVARSGTPAVENKQQIGDAIRMIVRGTL</t>
  </si>
  <si>
    <t>SGTPAVENK(1)QQIGDAIR</t>
  </si>
  <si>
    <t>SGTPAVENK(76)QQIGDAIR</t>
  </si>
  <si>
    <t>207435;207436;207437;207438</t>
  </si>
  <si>
    <t>402356;402357;402358;402359;402360;402361;402362</t>
  </si>
  <si>
    <t>Q9NYZ1</t>
  </si>
  <si>
    <t>Golgi apparatus membrane protein TVP23 homolog B</t>
  </si>
  <si>
    <t>TVP23B</t>
  </si>
  <si>
    <t>sp|Q9NYZ1|TV23B_HUMAN Golgi apparatus membrane protein TVP23 homolog B OS=Homo sapiens OX=9606 GN=TVP23B PE=1 SV=2</t>
  </si>
  <si>
    <t>RSRKHLTSMATSYFGKQFLRQNTGDDQTS__</t>
  </si>
  <si>
    <t>HLTSMATSYFGK(1)QFLR</t>
  </si>
  <si>
    <t>HLTSMATSYFGK(89)QFLR</t>
  </si>
  <si>
    <t>Q9NZ01</t>
  </si>
  <si>
    <t>Very-long-chain enoyl-CoA reductase</t>
  </si>
  <si>
    <t>TECR</t>
  </si>
  <si>
    <t>sp|Q9NZ01|TECR_HUMAN Very-long-chain enoyl-CoA reductase OS=Homo sapiens OX=9606 GN=TECR PE=1 SV=1</t>
  </si>
  <si>
    <t>____MKHYEVEILDAKTREKLCFLDKVEPHA</t>
  </si>
  <si>
    <t>HYEVEILDAK(1)TR</t>
  </si>
  <si>
    <t>HYEVEILDAK(27)TR</t>
  </si>
  <si>
    <t>15000;25225</t>
  </si>
  <si>
    <t>15848;26811;26812</t>
  </si>
  <si>
    <t>100648;100649;100650;100651;100652;100653;100654</t>
  </si>
  <si>
    <t>195142;195143;195144;195145;195146;195147;195148;195149;195150;195151;195152</t>
  </si>
  <si>
    <t>______________MKHYEVEILDAKTREKL</t>
  </si>
  <si>
    <t>MK(1)HYEVEILDAK</t>
  </si>
  <si>
    <t>MK(65)HYEVEILDAK(-65)</t>
  </si>
  <si>
    <t>26811;26812</t>
  </si>
  <si>
    <t>168062;168063;168064;168065;168066;168067;168068;168069;168070;168071;168072;168073</t>
  </si>
  <si>
    <t>324897;324898;324899;324900;324901;324902;324903;324904;324905;324906;324907;324908;324909</t>
  </si>
  <si>
    <t>VEPHATIAEIKNLFTKTHPQWYPARQSLRLD</t>
  </si>
  <si>
    <t>NLFTK(1)THPQWYPAR</t>
  </si>
  <si>
    <t>NLFTK(110)THPQWYPAR</t>
  </si>
  <si>
    <t>178124;178125;178126;178127;178128;178129</t>
  </si>
  <si>
    <t>344873;344874;344875;344876;344877;344878;344879;344880;344881;344882;344883;344884;344885;344886</t>
  </si>
  <si>
    <t>Q9NZ09</t>
  </si>
  <si>
    <t>Ubiquitin-associated protein 1</t>
  </si>
  <si>
    <t>UBAP1</t>
  </si>
  <si>
    <t>sp|Q9NZ09|UBAP1_HUMAN Ubiquitin-associated protein 1 OS=Homo sapiens OX=9606 GN=UBAP1 PE=1 SV=1</t>
  </si>
  <si>
    <t>ADFECEEDPFDNLELKTIDEKEELRNILVGT</t>
  </si>
  <si>
    <t>ADFNLADFECEEDPFDNLELK(0.955)TIDEK(0.045)</t>
  </si>
  <si>
    <t>ADFNLADFECEEDPFDNLELK(13)TIDEK(-13)</t>
  </si>
  <si>
    <t>7042;7043</t>
  </si>
  <si>
    <t>EEDPFDNLELKTIDEKEELRNILVGTTGPIM</t>
  </si>
  <si>
    <t>TIDEK(1)EELR</t>
  </si>
  <si>
    <t>TIDEK(83)EELR</t>
  </si>
  <si>
    <t>530;36020</t>
  </si>
  <si>
    <t>565;38378</t>
  </si>
  <si>
    <t>240167;240168;240169</t>
  </si>
  <si>
    <t>465481;465482;465483</t>
  </si>
  <si>
    <t>DEEVLASLERATLDFKPLHKPNGFITLPQLG</t>
  </si>
  <si>
    <t>ATLDFK(0.83)PLHK(0.167)PNGFITLPQLGNCEK(0.003)</t>
  </si>
  <si>
    <t>ATLDFK(7)PLHK(-7)PNGFITLPQLGNCEK(-24)</t>
  </si>
  <si>
    <t>21562;21564;21565</t>
  </si>
  <si>
    <t>41926;41927;41930;41931;41932</t>
  </si>
  <si>
    <t>LASLERATLDFKPLHKPNGFITLPQLGNCEK</t>
  </si>
  <si>
    <t>ATLDFK(0.5)PLHK(0.5)PNGFITLPQLGNCEK</t>
  </si>
  <si>
    <t>ATLDFK(0)PLHK(0)PNGFITLPQLGNCEK(-35)</t>
  </si>
  <si>
    <t>41931;41932</t>
  </si>
  <si>
    <t>EEIKKIEEAEREAECKIAEAEAKVNSKSGPE</t>
  </si>
  <si>
    <t>EAECK(0.998)IAEAEAK(0.002)</t>
  </si>
  <si>
    <t>EAECK(28)IAEAEAK(-28)</t>
  </si>
  <si>
    <t>42299;42300</t>
  </si>
  <si>
    <t>81561;81562</t>
  </si>
  <si>
    <t>SSKVSLPPIPAVSNIKSLSFPKLDSDDSNQK</t>
  </si>
  <si>
    <t>VSLPPIPAVSNIK(0.999)SLSFPK(0.001)</t>
  </si>
  <si>
    <t>VSLPPIPAVSNIK(33)SLSFPK(-33)</t>
  </si>
  <si>
    <t>25647;41643</t>
  </si>
  <si>
    <t>27333;44388</t>
  </si>
  <si>
    <t>282421;282422;282423;282424;282425;282426;282427;282428;282429</t>
  </si>
  <si>
    <t>547588;547589;547590;547591;547592;547593;547594;547595;547596;547597;547598;547599;547600;547601;547602;547603;547604;547605;547606;547607;547608;547609</t>
  </si>
  <si>
    <t>AEAKVNSKSGPEGDSKMSFSKTHSTATMPPP</t>
  </si>
  <si>
    <t>SGPEGDSK(0.999)MSFSK(0.001)</t>
  </si>
  <si>
    <t>SGPEGDSK(29)MSFSK(-29)</t>
  </si>
  <si>
    <t>PPIPAVSNIKSLSFPKLDSDDSNQKTAKLAS</t>
  </si>
  <si>
    <t>SLSFPK(1)LDSDDSNQK</t>
  </si>
  <si>
    <t>SLSFPK(42)LDSDDSNQK(-42)</t>
  </si>
  <si>
    <t>32584;41643</t>
  </si>
  <si>
    <t>34707;44388</t>
  </si>
  <si>
    <t>213953;213954;213955;213956;213957;213958;213959</t>
  </si>
  <si>
    <t>414779;414780;414781;414782;414783;414784;414785;414786;414787;414788;414789;414790;414791;414792</t>
  </si>
  <si>
    <t>SFPKLDSDDSNQKTAKLASTFHSTSCLRNGT</t>
  </si>
  <si>
    <t>TAK(1)LASTFHSTSCLR</t>
  </si>
  <si>
    <t>TAK(45)LASTFHSTSCLR</t>
  </si>
  <si>
    <t>226840;226841;226842;226843;226844;226845;226846;226847;226848;226849;226850;226851;226852;226853</t>
  </si>
  <si>
    <t>439140;439141;439142;439143;439144;439145;439146;439147;439148;439149;439150;439151;439152;439153;439154;439155;439156;439157;439158;439159;439160;439161;439162;439163;439164;439165;439166;439167;439168;439169;439170;439171;439172</t>
  </si>
  <si>
    <t>Q9NZ32</t>
  </si>
  <si>
    <t>Actin-related protein 10</t>
  </si>
  <si>
    <t>ACTR10</t>
  </si>
  <si>
    <t>sp|Q9NZ32|ARP10_HUMAN Actin-related protein 10 OS=Homo sapiens OX=9606 GN=ACTR10 PE=1 SV=1</t>
  </si>
  <si>
    <t>GIPVLNCWGALPLGGKALHKELETQLLEQCT</t>
  </si>
  <si>
    <t>ESLVLPIYEGIPVLNCWGALPLGGK(0.764)ALHK(0.236)</t>
  </si>
  <si>
    <t>ESLVLPIYEGIPVLNCWGALPLGGK(5.1)ALHK(-5.1)</t>
  </si>
  <si>
    <t>56420;56421</t>
  </si>
  <si>
    <t>109075;109076</t>
  </si>
  <si>
    <t>CSLNNPPLEMMFDVGKTQPPLMKRAFSTEK_</t>
  </si>
  <si>
    <t>IPDWCSLNNPPLEMMFDVGK(1)TQPPLMK</t>
  </si>
  <si>
    <t>IPDWCSLNNPPLEMMFDVGK(40)TQPPLMK(-40)</t>
  </si>
  <si>
    <t>112624;112625</t>
  </si>
  <si>
    <t>218528;218529</t>
  </si>
  <si>
    <t>IFGALQDILGSRSVSKEYYNQTGRIPDWCSL</t>
  </si>
  <si>
    <t>SVSK(1)EYYNQTGR</t>
  </si>
  <si>
    <t>SVSK(52)EYYNQTGR</t>
  </si>
  <si>
    <t>224009;224010;224011;224012;224013;224014</t>
  </si>
  <si>
    <t>433833;433834;433835;433836;433837;433838;433839;433840</t>
  </si>
  <si>
    <t>VLEDIKARTCFVSDLKRGLKIQAAKFNIDGN</t>
  </si>
  <si>
    <t>TCFVSDLK(1)R</t>
  </si>
  <si>
    <t>TCFVSDLK(30)R</t>
  </si>
  <si>
    <t>228434;228435;228436;228437;228438;228439;228440;228441;228442;228443</t>
  </si>
  <si>
    <t>442262;442263;442264;442265;442266;442267;442268;442269;442270;442271;442272</t>
  </si>
  <si>
    <t>LHRLLAEIRYLVEKPKYKKALGTKTFRIHTP</t>
  </si>
  <si>
    <t>YLVEK(0.077)PK(0.811)YK(0.112)</t>
  </si>
  <si>
    <t>YLVEK(-10)PK(8.6)YK(-8.6)</t>
  </si>
  <si>
    <t>294153;294155</t>
  </si>
  <si>
    <t>570099;570100;570103</t>
  </si>
  <si>
    <t>RLLAEIRYLVEKPKYKKALGTKTFRIHTPPA</t>
  </si>
  <si>
    <t>YLVEK(0.007)PK(0.41)YK(0.583)</t>
  </si>
  <si>
    <t>YLVEK(-19)PK(-1.5)YK(1.5)</t>
  </si>
  <si>
    <t>570101;570102</t>
  </si>
  <si>
    <t>Q9NZ43</t>
  </si>
  <si>
    <t>Vesicle transport protein USE1</t>
  </si>
  <si>
    <t>USE1</t>
  </si>
  <si>
    <t>sp|Q9NZ43|USE1_HUMAN Vesicle transport protein USE1 OS=Homo sapiens OX=9606 GN=USE1 PE=1 SV=2</t>
  </si>
  <si>
    <t>AELDLVLQRHQNLQEKLAEEMLGLARSLKTN</t>
  </si>
  <si>
    <t>HQNLQEK(1)LAEEMLGLAR</t>
  </si>
  <si>
    <t>HQNLQEK(42)LAEEMLGLAR</t>
  </si>
  <si>
    <t>189632;189633;189634</t>
  </si>
  <si>
    <t>LKGMLQAEKLTSSSEKALANQFLAPGRVPTT</t>
  </si>
  <si>
    <t>LTSSSEK(1)ALANQFLAPGR</t>
  </si>
  <si>
    <t>LTSSSEK(36)ALANQFLAPGR</t>
  </si>
  <si>
    <t>161567;161568;161569</t>
  </si>
  <si>
    <t>312993;312994;312995</t>
  </si>
  <si>
    <t>PGRVPTTARERVPATKTVHLQSRARYTSEMR</t>
  </si>
  <si>
    <t>VPATK(1)TVHLQSR</t>
  </si>
  <si>
    <t>VPATK(20)TVHLQSR</t>
  </si>
  <si>
    <t>279754;279755;279756;279757</t>
  </si>
  <si>
    <t>542383;542384;542385;542386;542387;542388;542389</t>
  </si>
  <si>
    <t>Q9NZ45</t>
  </si>
  <si>
    <t>CDGSH iron-sulfur domain-containing protein 1</t>
  </si>
  <si>
    <t>CISD1</t>
  </si>
  <si>
    <t>sp|Q9NZ45|CISD1_HUMAN CDGSH iron-sulfur domain-containing protein 1 OS=Homo sapiens OX=9606 GN=CISD1 PE=1 SV=1</t>
  </si>
  <si>
    <t>HNEETGDNVGPLIIKKKET____________</t>
  </si>
  <si>
    <t>HNEETGDNVGPLIIK(0.445)K(0.555)</t>
  </si>
  <si>
    <t>HNEETGDNVGPLIIK(-0.96)K(0.96)</t>
  </si>
  <si>
    <t>96392;96393;96394;96395</t>
  </si>
  <si>
    <t>186147;186148;186149;186150;186151;186152</t>
  </si>
  <si>
    <t>DLGDKAVYCRCWRSKKFPFCDGAHTKHNEET</t>
  </si>
  <si>
    <t>K(1)FPFCDGAHTK</t>
  </si>
  <si>
    <t>K(98)FPFCDGAHTK(-98)</t>
  </si>
  <si>
    <t>121884;121885;121886;121887;121888;121889;121890;121891;121892</t>
  </si>
  <si>
    <t>236615;236616;236617;236618;236619;236620;236621;236622;236623;236624;236625;236626;236627;236628;236629;236630;236631;236632;236633;236634;236635</t>
  </si>
  <si>
    <t>Q9NZ52</t>
  </si>
  <si>
    <t>ADP-ribosylation factor-binding protein GGA3</t>
  </si>
  <si>
    <t>GGA3</t>
  </si>
  <si>
    <t>sp|Q9NZ52|GGA3_HUMAN ADP-ribosylation factor-binding protein GGA3 OS=Homo sapiens OX=9606 GN=GGA3 PE=1 SV=1</t>
  </si>
  <si>
    <t>_MAEAEGESLESWLNKATNPSNRQEDWEYII</t>
  </si>
  <si>
    <t>AEAEGESLESWLNK(1)ATNPSNR</t>
  </si>
  <si>
    <t>AEAEGESLESWLNK(76)ATNPSNR</t>
  </si>
  <si>
    <t>4246;4247;4248;4249;4250;4251;4252;4253;4254;4255;4256;4257;4258;4259;4260;4261;4262;4263;4264;4265;4266;4267;4268;4269;4270;4271;4272;4273;4274;4275;4276</t>
  </si>
  <si>
    <t>8272;8273;8274;8275;8276;8277;8278;8279;8280;8281;8282;8283;8284;8285;8286;8287;8288;8289;8290;8291;8292;8293;8294;8295;8296;8297;8298;8299;8300;8301;8302;8303;8304;8305;8306;8307;8308;8309;8310;8311;8312;8313;8314;8315;8316;8317;8318;8319;8320;8321;8322;8323;8324;8325;8326;8327;8328;8329;8330;8331;8332;8333;8334;8335;8336;8337;8338;8339;8340;8341;8342;8343;8344;8345;8346;8347;8348;8349;8350;8351;8352</t>
  </si>
  <si>
    <t>GDRELMKELFDQCENKRRTLFKLASETEDND</t>
  </si>
  <si>
    <t>ELFDQCENK(1)R</t>
  </si>
  <si>
    <t>ELFDQCENK(58)R</t>
  </si>
  <si>
    <t>51548;51549;51550;51551;51552;51553;51554;51555;51556;51557;51558;51559</t>
  </si>
  <si>
    <t>99714;99715;99716;99717;99718;99719;99720;99721;99722;99723;99724;99725;99726;99727;99728;99729;99730;99731;99732;99733;99734;99735;99736</t>
  </si>
  <si>
    <t>KLLKSKNPDDLQEANKLIKSMVKEDEARIQK</t>
  </si>
  <si>
    <t>SKNPDDLQEANK(0.999)LIK(0.001)</t>
  </si>
  <si>
    <t>SK(-140)NPDDLQEANK(31)LIK(-31)</t>
  </si>
  <si>
    <t>27165;32103;32104</t>
  </si>
  <si>
    <t>28975;34199;34200</t>
  </si>
  <si>
    <t>180510;180512;180513;180514;210887;210888;210889;210890;210891;210892;210893;210894;210895;210896</t>
  </si>
  <si>
    <t>349418;349421;349422;349423;349424;349425;349426;409003;409004;409005;409006;409007;409008;409009;409010;409011;409012;409013;409014;409015;409016;409017;409018;409019;409020;409021</t>
  </si>
  <si>
    <t>KSKNPDDLQEANKLIKSMVKEDEARIQKVTK</t>
  </si>
  <si>
    <t>NPDDLQEANK(0.405)LIK(0.595)</t>
  </si>
  <si>
    <t>NPDDLQEANK(-1.7)LIK(1.7)</t>
  </si>
  <si>
    <t>27165;32104</t>
  </si>
  <si>
    <t>28975;34200</t>
  </si>
  <si>
    <t>349419;349420</t>
  </si>
  <si>
    <t>SPPPRPKNPVFDDEEKSKLLAKLLKSKNPDD</t>
  </si>
  <si>
    <t>X;X;X;X;X;X;X;X;X;X;X;X;X;X;X;GlyGly (K);X;GlyGly (K);X;X;X;GlyGly (K);X;X;X;X;GlyGly (K);X;X;X;X</t>
  </si>
  <si>
    <t>NPVFDDEEK(0.995)SK(0.98)LLAK(0.025)</t>
  </si>
  <si>
    <t>NPVFDDEEK(23)SK(17)LLAK(-17)</t>
  </si>
  <si>
    <t>27247;27248;36755</t>
  </si>
  <si>
    <t>29064;29065;39180</t>
  </si>
  <si>
    <t>181189;181190;181191;181192;181193;181194;181195;181197;181199;181200;181201;245899;245907</t>
  </si>
  <si>
    <t>350867;350868;350869;350870;350871;350872;350873;350874;350875;350876;350877;350878;350879;350880;350883;350884;350886;350887;350888;476328;476337</t>
  </si>
  <si>
    <t>PPRPKNPVFDDEEKSKLLAKLLKSKNPDDLQ</t>
  </si>
  <si>
    <t>X;X;X;X;GlyGly (K);X;X;X;X;X;X;X;X;GlyGly (K);X;GlyGly (K);X;X;X;GlyGly (K);X;X;X;X;GlyGly (K);X;X;X;X;X;X</t>
  </si>
  <si>
    <t>27247;27248</t>
  </si>
  <si>
    <t>29064;29065</t>
  </si>
  <si>
    <t>181196;181198;181199;181200;181201</t>
  </si>
  <si>
    <t>350881;350882;350885;350886;350887;350888</t>
  </si>
  <si>
    <t>PVKSIVLQAAVPKSMKVKLQPPSGTELSPFS</t>
  </si>
  <si>
    <t>SIVLQAAVPK(0.477)SMK(0.523)</t>
  </si>
  <si>
    <t>SIVLQAAVPK(-0.41)SMK(0.41)</t>
  </si>
  <si>
    <t>DDEEKSKLLAKLLKSKNPDDLQEANKLIKSM</t>
  </si>
  <si>
    <t>X;X;X;X;GlyGly (K);X;GlyGly (K);X;X;X;GlyGly (K);X;X;X;X;GlyGly (K);X;X;X;X;X;X;X;X;X;GlyGly (K);X;X;GlyGly (K);X;X</t>
  </si>
  <si>
    <t>SK(1)NPDDLQEANK</t>
  </si>
  <si>
    <t>SK(160)NPDDLQEANK(-160)</t>
  </si>
  <si>
    <t>32103;32104</t>
  </si>
  <si>
    <t>34199;34200</t>
  </si>
  <si>
    <t>210872;210873;210874;210875;210876;210877;210878;210879;210880;210881;210882;210883;210884;210885;210886</t>
  </si>
  <si>
    <t>408980;408981;408982;408983;408984;408985;408986;408987;408988;408989;408990;408991;408992;408993;408994;408995;408996;408997;408998;408999;409000;409001;409002</t>
  </si>
  <si>
    <t>KELFDQCENKRRTLFKLASETEDNDNSLGDI</t>
  </si>
  <si>
    <t>TLFK(1)LASETEDNDNSLGDILQASDNLSR</t>
  </si>
  <si>
    <t>TLFK(22)LASETEDNDNSLGDILQASDNLSR</t>
  </si>
  <si>
    <t>245020;245021</t>
  </si>
  <si>
    <t>474733;474734;474735;474736;474737;474738;474739;474740;474741</t>
  </si>
  <si>
    <t>IPVDRTLIPSPPPRPKNPVFDDEEKSKLLAK</t>
  </si>
  <si>
    <t>X;X;X;X;X;X;X;X;X;X;X;X;X;X;X;GlyGly (K);X;X;X;X;X;X;X;X;GlyGly (K);X;GlyGly (K);X;X;X;GlyGly (K)</t>
  </si>
  <si>
    <t>TLIPSPPPRPK(0.999)NPVFDDEEK(0.001)</t>
  </si>
  <si>
    <t>TLIPSPPPRPK(30)NPVFDDEEK(-30)</t>
  </si>
  <si>
    <t>245897;245898;245899;245900;245901;245902;245903;245904;245905;245906;245907;245908</t>
  </si>
  <si>
    <t>476326;476327;476328;476329;476330;476331;476332;476333;476334;476335;476336;476337;476338</t>
  </si>
  <si>
    <t>GKFRFLNELIKVVSPKYLGDRVSEKVKTKVI</t>
  </si>
  <si>
    <t>VVSPK(1)YLGDR</t>
  </si>
  <si>
    <t>VVSPK(91)YLGDR</t>
  </si>
  <si>
    <t>285847;285848;285849;285850;285851;285852;285853;285854;285855;285856;285857;285858;285859;285860;285861;285862;285863;285864;285865;285866;285867;285868</t>
  </si>
  <si>
    <t>554692;554693;554694;554695;554696;554697;554698;554699;554700;554701;554702;554703;554704;554705;554706;554707;554708;554709;554710;554711;554712;554713;554714;554715;554716;554717;554718;554719;554720;554721;554722;554723;554724;554725;554726;554727;554728;554729;554730;554731;554732;554733;554734;554735;554736;554737;554738;554739;554740;554741;554742;554743</t>
  </si>
  <si>
    <t>Q9NZ63</t>
  </si>
  <si>
    <t>Uncharacterized protein C9orf78</t>
  </si>
  <si>
    <t>C9orf78</t>
  </si>
  <si>
    <t>sp|Q9NZ63|TLS1_HUMAN Telomere length and silencing protein 1 homolog OS=Homo sapiens OX=9606 GN=C9orf78 PE=1 SV=1</t>
  </si>
  <si>
    <t>LKKRKGIVEHEEQKVKPKNAEDCLYELPENI</t>
  </si>
  <si>
    <t>VK(0.523)PK(0.477)NAEDCLYELPENIR</t>
  </si>
  <si>
    <t>VK(0.4)PK(-0.4)NAEDCLYELPENIR</t>
  </si>
  <si>
    <t>KRKGIVEHEEQKVKPKNAEDCLYELPENIRV</t>
  </si>
  <si>
    <t>VK(0.158)PK(0.842)NAEDCLYELPENIR</t>
  </si>
  <si>
    <t>VK(-7.3)PK(7.3)NAEDCLYELPENIR</t>
  </si>
  <si>
    <t>Q9NZ72</t>
  </si>
  <si>
    <t>Stathmin-3</t>
  </si>
  <si>
    <t>STMN3</t>
  </si>
  <si>
    <t>sp|Q9NZ72|STMN3_HUMAN Stathmin-3 OS=Homo sapiens OX=9606 GN=STMN3 PE=1 SV=3</t>
  </si>
  <si>
    <t>QLDKRASGQSFEVILKSPSDLSPESPMLSSP</t>
  </si>
  <si>
    <t>ASGQSFEVILK(1)SPSDLSPESPMLSSPPK</t>
  </si>
  <si>
    <t>ASGQSFEVILK(42)SPSDLSPESPMLSSPPK(-42)</t>
  </si>
  <si>
    <t>19575;19576</t>
  </si>
  <si>
    <t>_______MASTISAYKEKMKELSVLSLICSC</t>
  </si>
  <si>
    <t>ASTISAYK(0.977)EK(0.023)</t>
  </si>
  <si>
    <t>ASTISAYK(16)EK(-16)</t>
  </si>
  <si>
    <t>2984;2985</t>
  </si>
  <si>
    <t>3186;3187</t>
  </si>
  <si>
    <t>20460;20463</t>
  </si>
  <si>
    <t>39791;39796;39797</t>
  </si>
  <si>
    <t>_____MASTISAYKEKMKELSVLSLICSCFY</t>
  </si>
  <si>
    <t>ASTISAYK(0.031)EK(0.963)MK(0.005)</t>
  </si>
  <si>
    <t>ASTISAYK(-15)EK(15)MK(-22)</t>
  </si>
  <si>
    <t>20459;20460;20461;20462;20464;20465;20466;20467;20468;20469</t>
  </si>
  <si>
    <t>39789;39790;39791;39792;39793;39794;39795;39798;39799;39800;39801;39802;39803;39804;39805;39806;39807;39808;39809;39810</t>
  </si>
  <si>
    <t>Q9NZB2</t>
  </si>
  <si>
    <t>Constitutive coactivator of PPAR-gamma-like protein 1</t>
  </si>
  <si>
    <t>FAM120A</t>
  </si>
  <si>
    <t>sp|Q9NZB2|F120A_HUMAN Constitutive coactivator of PPAR-gamma-like protein 1 OS=Homo sapiens OX=9606 GN=FAM120A PE=1 SV=2</t>
  </si>
  <si>
    <t>VRAHQLVLPPCDVVIKAVADYVRNIQDTSDL</t>
  </si>
  <si>
    <t>AHQLVLPPCDVVIK(1)AVADYVR</t>
  </si>
  <si>
    <t>AHQLVLPPCDVVIK(48)AVADYVR</t>
  </si>
  <si>
    <t>ARAPSHSESALNNDSKTCNTNPHLNALSTDS</t>
  </si>
  <si>
    <t>APSHSESALNNDSK(1)TCNTNPHLNALSTDSACR</t>
  </si>
  <si>
    <t>APSHSESALNNDSK(34)TCNTNPHLNALSTDSACR</t>
  </si>
  <si>
    <t>17483;17484;17485;17486;17487;17488;17489;17490;17491</t>
  </si>
  <si>
    <t>34064;34065;34066;34067;34068;34069;34070;34071;34072;34073;34074;34075;34076;34077;34078;34079;34080</t>
  </si>
  <si>
    <t>DGKLFQSKLLKASREKTPLIDLCDGQADQAA</t>
  </si>
  <si>
    <t>EK(1)TPLIDLCDGQADQAAK</t>
  </si>
  <si>
    <t>EK(160)TPLIDLCDGQADQAAK(-160)</t>
  </si>
  <si>
    <t>50531;50532;50533;50534;50535;50536;50537;50538</t>
  </si>
  <si>
    <t>97669;97670;97671;97672;97673;97674;97675;97676;97677;97678;97679;97680;97681;97682;97683;97684;97685;97686</t>
  </si>
  <si>
    <t>SHSEPQARGDPGDQTKAEGSSTASSGSQLAE</t>
  </si>
  <si>
    <t>GDPGDQTK(1)AEGSSTASSGSQLAEGK</t>
  </si>
  <si>
    <t>GDPGDQTK(88)AEGSSTASSGSQLAEGK(-88)</t>
  </si>
  <si>
    <t>72499;72500;72501;72502;72503;72504;72505;72506</t>
  </si>
  <si>
    <t>139607;139608;139609;139610;139611;139612;139613;139614;139615;139616;139617;139618;139619;139620;139621;139622;139623;139624;139625;139626;139627;139628</t>
  </si>
  <si>
    <t>____MGVQGFQDYIEKHCPSAVVPVELQKLA</t>
  </si>
  <si>
    <t>GVQGFQDYIEK(1)HCPSAVVPVELQK</t>
  </si>
  <si>
    <t>GVQGFQDYIEK(36)HCPSAVVPVELQK(-36)</t>
  </si>
  <si>
    <t>88982;88983;88984;88985;88986;88987</t>
  </si>
  <si>
    <t>171821;171822;171823;171824;171825;171826;171827;171828;171829;171830</t>
  </si>
  <si>
    <t>IEKHCPSAVVPVELQKLARGSLVGGGRQRPP</t>
  </si>
  <si>
    <t>HCPSAVVPVELQK(1)LAR</t>
  </si>
  <si>
    <t>HCPSAVVPVELQK(34)LAR</t>
  </si>
  <si>
    <t>13290;13611</t>
  </si>
  <si>
    <t>14021;14357</t>
  </si>
  <si>
    <t>91188;91189;91190</t>
  </si>
  <si>
    <t>176147;176148;176149;176150</t>
  </si>
  <si>
    <t>GGATNHISGNKIGWEKTGSHSEPQARGDPGD</t>
  </si>
  <si>
    <t>IGWEK(1)TGSHSEPQAR</t>
  </si>
  <si>
    <t>IGWEK(40)TGSHSEPQAR</t>
  </si>
  <si>
    <t>106271;106272;106273;106274;106275;106276;106277;106278;106279</t>
  </si>
  <si>
    <t>206591;206592;206593;206594;206595;206596;206597;206598;206599;206600</t>
  </si>
  <si>
    <t>ALSPKLYEPDQLQELKIENLDPRGIQLSALF</t>
  </si>
  <si>
    <t>LYEPDQLQELK(1)IENLDPR</t>
  </si>
  <si>
    <t>LYEPDQLQELK(63)IENLDPR</t>
  </si>
  <si>
    <t>164395;164396;164397;164398;164399;164400;164401;164402;164403;164404;164405;164406;164407;164408;164409;164410;164411;164412</t>
  </si>
  <si>
    <t>318173;318174;318175;318176;318177;318178;318179;318180;318181;318182;318183;318184;318185;318186;318187;318188;318189;318190;318191;318192;318193;318194;318195;318196;318197;318198;318199;318200;318201;318202;318203;318204;318205;318206;318207;318208;318209;318210;318211;318212;318213;318214;318215</t>
  </si>
  <si>
    <t>YVRNIQDTSDLDAIAKDVFQHSQSRTDDKVI</t>
  </si>
  <si>
    <t>NIQDTSDLDAIAK(1)DVFQHSQSR</t>
  </si>
  <si>
    <t>NIQDTSDLDAIAK(40)DVFQHSQSR</t>
  </si>
  <si>
    <t>176732;176733;176734;176735;176736;176737;176738;176739;176740;176741;176742;176743;176744;176745;176746;176747;176748</t>
  </si>
  <si>
    <t>342233;342234;342235;342236;342237;342238;342239;342240;342241;342242;342243;342244;342245;342246;342247;342248;342249;342250;342251;342252;342253;342254;342255;342256;342257;342258;342259;342260;342261;342262;342263;342264;342265;342266;342267;342268;342269;342270;342271;342272</t>
  </si>
  <si>
    <t>Q9NZB2;Q5T035</t>
  </si>
  <si>
    <t>426;75</t>
  </si>
  <si>
    <t>Constitutive coactivator of PPAR-gamma-like protein 1;Putative uncharacterized protein C9orf129</t>
  </si>
  <si>
    <t>FAM120A;C9orf129</t>
  </si>
  <si>
    <t>sp|Q9NZB2|F120A_HUMAN Constitutive coactivator of PPAR-gamma-like protein 1 OS=Homo sapiens OX=9606 GN=FAM120A PE=1 SV=2;sp|Q5T035|CI129_HUMAN Putative uncharacterized protein C9orf129 OS=Homo sapiens OX=9606 GN=C9orf129 PE=4 SV=1</t>
  </si>
  <si>
    <t>NLTEQNSYSNIPHEGKHTPLYERSSPINPAQ</t>
  </si>
  <si>
    <t>NLTEQNSYSNIPHEGK(1)HTPLYER</t>
  </si>
  <si>
    <t>NLTEQNSYSNIPHEGK(26)HTPLYER</t>
  </si>
  <si>
    <t>346957;346958</t>
  </si>
  <si>
    <t>SKSQGGVQPIPSQGGKLEIAGTVVGHWAGSR</t>
  </si>
  <si>
    <t>SQGGVQPIPSQGGK(1)LEIAGTVVGHWAGSR</t>
  </si>
  <si>
    <t>SQGGVQPIPSQGGK(45)LEIAGTVVGHWAGSR</t>
  </si>
  <si>
    <t>33202;38070</t>
  </si>
  <si>
    <t>35363;40595</t>
  </si>
  <si>
    <t>217799;217800;217801;217802;217803;217804</t>
  </si>
  <si>
    <t>422203;422204;422205;422206;422207;422208;422209;422210;422211;422212;422213</t>
  </si>
  <si>
    <t>GHCGAFSGSDSSRTSKSQGGVQPIPSQGGKL</t>
  </si>
  <si>
    <t>TSK(1)SQGGVQPIPSQGGK</t>
  </si>
  <si>
    <t>TSK(110)SQGGVQPIPSQGGK(-110)</t>
  </si>
  <si>
    <t>256870;256871;256872;256873;256874;256875;256876;256877;256878;256879;256880;256881;256882</t>
  </si>
  <si>
    <t>499069;499070;499071;499072;499073;499074;499075;499076;499077;499078;499079;499080;499081;499082;499083;499084;499085;499086;499087;499088;499089;499090</t>
  </si>
  <si>
    <t>Q9NZD2</t>
  </si>
  <si>
    <t>Glycolipid transfer protein</t>
  </si>
  <si>
    <t>GLTP</t>
  </si>
  <si>
    <t>sp|Q9NZD2|GLTP_HUMAN Glycolipid transfer protein OS=Homo sapiens OX=9606 GN=GLTP PE=1 SV=3</t>
  </si>
  <si>
    <t>______MALLAEHLLKPLPADKQIETGPFLE</t>
  </si>
  <si>
    <t>ALLAEHLLK(0.989)PLPADK(0.011)</t>
  </si>
  <si>
    <t>ALLAEHLLK(20)PLPADK(-20)</t>
  </si>
  <si>
    <t>27170;27171</t>
  </si>
  <si>
    <t>LYAAPYKSDFLKALSKGQNVTEEECLEKIRL</t>
  </si>
  <si>
    <t>ALSK(0.999)GQNVTEEECLEK(0.001)</t>
  </si>
  <si>
    <t>ALSK(30)GQNVTEEECLEK(-30)</t>
  </si>
  <si>
    <t>14872;14873</t>
  </si>
  <si>
    <t>28977;28978</t>
  </si>
  <si>
    <t>Q9NZD8</t>
  </si>
  <si>
    <t>Maspardin</t>
  </si>
  <si>
    <t>SPG21</t>
  </si>
  <si>
    <t>sp|Q9NZD8|SPG21_HUMAN Maspardin OS=Homo sapiens OX=9606 GN=SPG21 PE=1 SV=1</t>
  </si>
  <si>
    <t>SLGGFLAQKFAEYTHKSPRVHSLILCNSFSD</t>
  </si>
  <si>
    <t>FAEYTHK(1)SPR</t>
  </si>
  <si>
    <t>FAEYTHK(50)SPR</t>
  </si>
  <si>
    <t>60413;60414;60415;60416;60417;60418;60419;60420</t>
  </si>
  <si>
    <t>116761;116762;116763;116764;116765;116766;116767;116768;116769;116770;116771;116772;116773</t>
  </si>
  <si>
    <t>___________MGEIKVSPDYNWFRGTVPLK</t>
  </si>
  <si>
    <t>GEIK(1)VSPDYNWFR</t>
  </si>
  <si>
    <t>GEIK(43)VSPDYNWFR</t>
  </si>
  <si>
    <t>73148;73149;73150;73151</t>
  </si>
  <si>
    <t>140819;140820;140821;140822</t>
  </si>
  <si>
    <t>AIDPSMVSAEELEVQKGSLGISQEEQ_____</t>
  </si>
  <si>
    <t>YAAIDPSMVSAEELEVQK(1)GSLGISQEEQ</t>
  </si>
  <si>
    <t>YAAIDPSMVSAEELEVQK(58)GSLGISQEEQ</t>
  </si>
  <si>
    <t>289084;289085</t>
  </si>
  <si>
    <t>560719;560720;560721;560722;560723</t>
  </si>
  <si>
    <t>Q9NZE8</t>
  </si>
  <si>
    <t>39S ribosomal protein L35, mitochondrial</t>
  </si>
  <si>
    <t>MRPL35</t>
  </si>
  <si>
    <t>sp|Q9NZE8|RM35_HUMAN 39S ribosomal protein L35, mitochondrial OS=Homo sapiens OX=9606 GN=MRPL35 PE=1 SV=3</t>
  </si>
  <si>
    <t>KKRLREFVFCNKTQSKLLDKMTTSFWKRRNW</t>
  </si>
  <si>
    <t>EFVFCNK(0.387)TQSK(0.613)</t>
  </si>
  <si>
    <t>EFVFCNK(-2)TQSK(2)</t>
  </si>
  <si>
    <t>Q9NZJ0</t>
  </si>
  <si>
    <t>Denticleless protein homolog</t>
  </si>
  <si>
    <t>DTL</t>
  </si>
  <si>
    <t>sp|Q9NZJ0|DTL_HUMAN Denticleless protein homolog OS=Homo sapiens OX=9606 GN=DTL PE=1 SV=3</t>
  </si>
  <si>
    <t>TKIMSPRKALIPVSQKSSQAEACSESRNRVK</t>
  </si>
  <si>
    <t>ALIPVSQK(1)SSQAEACSESR</t>
  </si>
  <si>
    <t>ALIPVSQK(100)SSQAEACSESR</t>
  </si>
  <si>
    <t>13615;13616;13617;13618;13619;13620;13621;13622;13623;13624</t>
  </si>
  <si>
    <t>26618;26619;26620;26621;26622;26623;26624;26625;26626;26627;26628;26629;26630;26631;26632;26633;26634</t>
  </si>
  <si>
    <t>RPGLVTVTSSQSTPAKAPRAKCNPSNSSPSS</t>
  </si>
  <si>
    <t>PGLVTVTSSQSTPAK(1)APR</t>
  </si>
  <si>
    <t>PGLVTVTSSQSTPAK(120)APR</t>
  </si>
  <si>
    <t>8459;28001</t>
  </si>
  <si>
    <t>8913;29862</t>
  </si>
  <si>
    <t>56571;56572;56573;56574;56575;56576;56577;56578;56579;185929;185930;185931;185932;185933;185934;185935;185936;185937;185938;185939;185940;185941;185942;185943;185944;185945;185946;185947;185948</t>
  </si>
  <si>
    <t>109344;109345;109346;109347;109348;109349;109350;109351;109352;109353;109354;109355;109356;109357;109358;109359;109360;109361;109362;109363;109364;360349;360350;360351;360352;360353;360354;360355;360356;360357;360358;360359;360360;360361;360362;360363;360364;360365;360366;360367;360368;360369;360370;360371;360372;360373;360374;360375;360376;360377;360378;360379;360380;360381;360382;360383;360384;360385;360386;360387</t>
  </si>
  <si>
    <t>Q9NZJ4</t>
  </si>
  <si>
    <t>Sacsin</t>
  </si>
  <si>
    <t>SACS</t>
  </si>
  <si>
    <t>sp|Q9NZJ4|SACS_HUMAN Sacsin OS=Homo sapiens OX=9606 GN=SACS PE=1 SV=2</t>
  </si>
  <si>
    <t>SWLVCNSVGGRGISSKLDSLADELKFVPIIG</t>
  </si>
  <si>
    <t>GISSK(1)LDSLADELK</t>
  </si>
  <si>
    <t>GISSK(41)LDSLADELK(-41)</t>
  </si>
  <si>
    <t>78808;78809;78810;78811;78812;78813;78814</t>
  </si>
  <si>
    <t>152195;152196;152197;152198;152199;152200;152201;152202;152203;152204;152205</t>
  </si>
  <si>
    <t>Q9NZK5</t>
  </si>
  <si>
    <t>Adenosine deaminase CECR1</t>
  </si>
  <si>
    <t>CECR1</t>
  </si>
  <si>
    <t>sp|Q9NZK5|ADA2_HUMAN Adenosine deaminase 2 OS=Homo sapiens OX=9606 GN=ADA2 PE=1 SV=2</t>
  </si>
  <si>
    <t>LNTKEELANERLMTLKIAEMKEAMRTLIFPP</t>
  </si>
  <si>
    <t>EELANERLMTLK(1)</t>
  </si>
  <si>
    <t>EELANERLMTLK(47)</t>
  </si>
  <si>
    <t>Q9NZL4</t>
  </si>
  <si>
    <t>Hsp70-binding protein 1</t>
  </si>
  <si>
    <t>HSPBP1</t>
  </si>
  <si>
    <t>sp|Q9NZL4|HPBP1_HUMAN Hsp70-binding protein 1 OS=Homo sapiens OX=9606 GN=HSPBP1 PE=1 SV=2</t>
  </si>
  <si>
    <t>DGFSVLMRAMQQQVQKLKVKSAFLLQNLLVG</t>
  </si>
  <si>
    <t>AMQQQVQK(0.999)LK(0.001)</t>
  </si>
  <si>
    <t>AMQQQVQK(32)LK(-32)</t>
  </si>
  <si>
    <t>15948;15949;15950;15951;15952</t>
  </si>
  <si>
    <t>31096;31097;31098;31099;31100;31101;31102;31103;31104</t>
  </si>
  <si>
    <t>MSAAFRGQREEVEQMKSCLRVLSQPMPPTAG</t>
  </si>
  <si>
    <t>EEVEQMK(1)SCLR</t>
  </si>
  <si>
    <t>EEVEQMK(53)SCLR</t>
  </si>
  <si>
    <t>45566;45567;45568;45569;45570;45571;45572</t>
  </si>
  <si>
    <t>87913;87914;87915;87916;87917;87918;87919;87920;87921;87922;87923;87924;87925;87926</t>
  </si>
  <si>
    <t>LLRLLDRDACDTVRVKALFAISCLVREQEAG</t>
  </si>
  <si>
    <t>VK(1)ALFAISCLVR</t>
  </si>
  <si>
    <t>VK(27)ALFAISCLVR</t>
  </si>
  <si>
    <t>274310;274311;274312;274313</t>
  </si>
  <si>
    <t>532215;532216;532217;532218;532219;532220</t>
  </si>
  <si>
    <t>Q9NZL9</t>
  </si>
  <si>
    <t>Methionine adenosyltransferase 2 subunit beta</t>
  </si>
  <si>
    <t>MAT2B</t>
  </si>
  <si>
    <t>sp|Q9NZL9|MAT2B_HUMAN Methionine adenosyltransferase 2 subunit beta OS=Homo sapiens OX=9606 GN=MAT2B PE=1 SV=1</t>
  </si>
  <si>
    <t>FRIGIKESLWPFLIDKRWRQTVFH_______</t>
  </si>
  <si>
    <t>ESLWPFLIDK(1)R</t>
  </si>
  <si>
    <t>ESLWPFLIDK(37)R</t>
  </si>
  <si>
    <t>8430;15742;15743</t>
  </si>
  <si>
    <t>8882;16623;16624</t>
  </si>
  <si>
    <t>56425;56426;56427;56428;56429;56430;56431;56432;56433;56434;56435</t>
  </si>
  <si>
    <t>109080;109081;109082;109083;109084;109085;109086;109087;109088;109089;109090;109091;109092;109093;109094;109095;109096;109097;109098;109099;109100</t>
  </si>
  <si>
    <t>SANMDHWQQRFPTHVKDVATVCRQLAEKRML</t>
  </si>
  <si>
    <t>FPTHVK(1)DVATVCR</t>
  </si>
  <si>
    <t>FPTHVK(30)DVATVCR</t>
  </si>
  <si>
    <t>66956;66957;66958;66959;66960;66961;66962;66963;66964;66965</t>
  </si>
  <si>
    <t>128959;128960;128961;128962;128963;128964;128965;128966;128967;128968;128969;128970;128971;128972;128973;128974</t>
  </si>
  <si>
    <t>ETLGIGQRTPFRIGIKESLWPFLIDKRWRQT</t>
  </si>
  <si>
    <t>IGIK(1)ESLWPFLIDKR</t>
  </si>
  <si>
    <t>IGIK(43)ESLWPFLIDK(-43)R</t>
  </si>
  <si>
    <t>16623;16624</t>
  </si>
  <si>
    <t>105663;105664;105665;105666</t>
  </si>
  <si>
    <t>205440;205441;205442;205443;205444</t>
  </si>
  <si>
    <t>VCRQLAEKRMLDPSIKGTFHWSGNEQMTKYE</t>
  </si>
  <si>
    <t>MLDPSIK(1)GTFHWSGNEQMTK</t>
  </si>
  <si>
    <t>MLDPSIK(46)GTFHWSGNEQMTK(-46)</t>
  </si>
  <si>
    <t>168541;168542;168543</t>
  </si>
  <si>
    <t>325739;325740;325741</t>
  </si>
  <si>
    <t>ESAVTVMFDKVQFSNKSANMDHWQQRFPTHV</t>
  </si>
  <si>
    <t>VQFSNK(1)SANMDHWQQR</t>
  </si>
  <si>
    <t>VQFSNK(35)SANMDHWQQR</t>
  </si>
  <si>
    <t>280743;280744;280745;280746;280747;280748</t>
  </si>
  <si>
    <t>544375;544376;544377;544378;544379;544380;544381;544382;544383;544384</t>
  </si>
  <si>
    <t>Myoferlin</t>
  </si>
  <si>
    <t>MYOF</t>
  </si>
  <si>
    <t>sp|Q9NZM1|MYOF_HUMAN Myoferlin OS=Homo sapiens OX=9606 GN=MYOF PE=1 SV=1</t>
  </si>
  <si>
    <t>LDMIPDLKAMNPLKAKTASLFEQKSMKGWWP</t>
  </si>
  <si>
    <t>X;X;Oxidation (M);X;X;X;X;GlyGly (K);X;Oxidation (M);X;X;X;GlyGly (K);X;GlyGly (K);X;X;X;X;X;X;X;GlyGly (K);X;X;GlyGly (K);X;X;X;X</t>
  </si>
  <si>
    <t>AK(1)TASLFEQK</t>
  </si>
  <si>
    <t>AK(87)TASLFEQK(-87)</t>
  </si>
  <si>
    <t>1751;2327</t>
  </si>
  <si>
    <t>1871;2489</t>
  </si>
  <si>
    <t>11772;11773;11774;11775;11776;11777;11778;11779;11780</t>
  </si>
  <si>
    <t>23113;23114;23115;23116;23117;23118;23119;23120;23121;23122</t>
  </si>
  <si>
    <t>EDDAWSYDINRAVDEKGWEYGITIPPDHKPK</t>
  </si>
  <si>
    <t>AVDEK(0.985)GWEYGITIPPDHK(0.007)PK(0.007)</t>
  </si>
  <si>
    <t>AVDEK(21)GWEYGITIPPDHK(-21)PK(-21)</t>
  </si>
  <si>
    <t>43901;43902</t>
  </si>
  <si>
    <t>TIERLDRFRCDPYAGKEDIVPQLKASLLSAP</t>
  </si>
  <si>
    <t>CDPYAGK(1)EDIVPQLK</t>
  </si>
  <si>
    <t>CDPYAGK(44)EDIVPQLK(-44)</t>
  </si>
  <si>
    <t>3744;3745</t>
  </si>
  <si>
    <t>25566;25567;25568;25569;25570;25571;25572;25573</t>
  </si>
  <si>
    <t>49525;49526;49527;49528;49529;49530;49531;49532;49533;49534;49535;49536;49537;49538;49539;49540</t>
  </si>
  <si>
    <t>RCDPYAGKEDIVPQLKASLLSAPPCRDIVIE</t>
  </si>
  <si>
    <t>EDIVPQLK(1)ASLLSAPPCR</t>
  </si>
  <si>
    <t>EDIVPQLK(100)ASLLSAPPCR</t>
  </si>
  <si>
    <t>3744;3745;6521</t>
  </si>
  <si>
    <t>3978;3979;6888</t>
  </si>
  <si>
    <t>25574;43951;43952;43953;43954;43955;43956;43957;43958;43959;43960;43961;43962;43963;43964</t>
  </si>
  <si>
    <t>49541;84676;84677;84678;84679;84680;84681;84682;84683;84684;84685;84686;84687;84688;84689;84690;84691;84692;84693;84694;84695;84696;84697;84698;84699;84700;84701;84702;84703;84704;84705;84706;84707;84708;84709;84710;84711;84712;84713;84714;84715;84716;84717;84718;84719;84720;84721;84722;84723;84724;84725;84726</t>
  </si>
  <si>
    <t>SAPPCRDIVIEMEDTKPLLASKLTEKEEEIV</t>
  </si>
  <si>
    <t>DIVIEMEDTK(1)PLLASK</t>
  </si>
  <si>
    <t>DIVIEMEDTK(39)PLLASK(-39)</t>
  </si>
  <si>
    <t>33303;33304;33305;33306;33307;33308;33309;33310;33311;33312;33313;33314;33315;33316;33317;33318;33319;33320;33321;33322;33323</t>
  </si>
  <si>
    <t>64471;64472;64473;64474;64475;64476;64477;64478;64479;64480;64481;64482;64483;64484;64485;64486;64487;64488;64489;64490;64491;64492;64493;64494;64495;64496;64497;64498;64499;64500;64501;64502;64503;64504;64505;64506;64507;64508;64509;64510;64511;64512;64513;64514;64515;64516;64517;64518;64519;64520;64521;64522;64523;64524;64525;64526;64527</t>
  </si>
  <si>
    <t>LRVIIWNTKDVILDEKSITGEEMSDIYVKGW</t>
  </si>
  <si>
    <t>DVILDEK(1)SITGEEMSDIYVK</t>
  </si>
  <si>
    <t>DVILDEK(120)SITGEEMSDIYVK(-120)</t>
  </si>
  <si>
    <t>5970;40308</t>
  </si>
  <si>
    <t>6315;42979</t>
  </si>
  <si>
    <t>40563;40564;40565;40566;40567;40568;40569;40570;273486;273487</t>
  </si>
  <si>
    <t>78322;78323;78324;78325;78326;78327;78328;78329;78330;78331;78332;78333;78334;78335;78336;78337;78338;78339;78340;78341;78342;530752;530753;530754;530755</t>
  </si>
  <si>
    <t>DEKSITGEEMSDIYVKGWIPGNEENKQKTDV</t>
  </si>
  <si>
    <t>SITGEEMSDIYVK(1)GWIPGNEENK</t>
  </si>
  <si>
    <t>SITGEEMSDIYVK(44)GWIPGNEENK(-44)</t>
  </si>
  <si>
    <t>5970;31971;40308</t>
  </si>
  <si>
    <t>6315;34048;42979</t>
  </si>
  <si>
    <t>209913;209914;209915;209916;209917;209918;209919</t>
  </si>
  <si>
    <t>407194;407195;407196;407197;407198;407199;407200;407201;407202;407203;407204;407205;407206;407207;407208;407209</t>
  </si>
  <si>
    <t>EYTGFPDPYDELNTGKGEGVAYRGRILVELA</t>
  </si>
  <si>
    <t>EYTGFPDPYDELNTGK(1)GEGVAYR</t>
  </si>
  <si>
    <t>EYTGFPDPYDELNTGK(39)GEGVAYR</t>
  </si>
  <si>
    <t>60043;60044</t>
  </si>
  <si>
    <t>116039;116040;116041;116042</t>
  </si>
  <si>
    <t>DQLRPTQLLQNVARFKGFPQPILSEDGSRIR</t>
  </si>
  <si>
    <t>FK(1)GFPQPILSEDGSR</t>
  </si>
  <si>
    <t>FK(71)GFPQPILSEDGSR</t>
  </si>
  <si>
    <t>64421;64422;64423;64424;64425</t>
  </si>
  <si>
    <t>124001;124002;124003;124004;124005;124006;124007</t>
  </si>
  <si>
    <t>VDWWSKFYASSGEHEKCGQYIQKGYSKLKIY</t>
  </si>
  <si>
    <t>FYASSGEHEK(0.983)CGQYIQK(0.017)</t>
  </si>
  <si>
    <t>FYASSGEHEK(18)CGQYIQK(-18)</t>
  </si>
  <si>
    <t>69563;69564;69565;69566</t>
  </si>
  <si>
    <t>133976;133977;133978;133979</t>
  </si>
  <si>
    <t>YASSGEHEKCGQYIQKGYSKLKIYNCELENV</t>
  </si>
  <si>
    <t>FYASSGEHEK(0.45)CGQYIQK(0.55)</t>
  </si>
  <si>
    <t>FYASSGEHEK(-0.87)CGQYIQK(0.87)</t>
  </si>
  <si>
    <t>69561;69562;69567</t>
  </si>
  <si>
    <t>133972;133973;133974;133975;133980;133981;133982</t>
  </si>
  <si>
    <t>ACGDVLVTAELILRGKDGSNLPILPPQRAPN</t>
  </si>
  <si>
    <t>GK(1)DGSNLPILPPQR</t>
  </si>
  <si>
    <t>GK(61)DGSNLPILPPQR</t>
  </si>
  <si>
    <t>EGLTDFSDTFKLYRGKSDENEDPSVVGEFKG</t>
  </si>
  <si>
    <t>GK(1)SDENEDPSVVGEFK</t>
  </si>
  <si>
    <t>GK(73)SDENEDPSVVGEFK(-73)</t>
  </si>
  <si>
    <t>80336;80337;80338;80339;80340;80341;80342;80343</t>
  </si>
  <si>
    <t>155098;155099;155100;155101;155102;155103;155104;155105;155106</t>
  </si>
  <si>
    <t>GKSDENEDPSVVGEFKGSFRIYPLPDDPSVP</t>
  </si>
  <si>
    <t>SDENEDPSVVGEFK(1)GSFR</t>
  </si>
  <si>
    <t>SDENEDPSVVGEFK(79)GSFR</t>
  </si>
  <si>
    <t>11932;30800</t>
  </si>
  <si>
    <t>12587;32791</t>
  </si>
  <si>
    <t>392422;392423</t>
  </si>
  <si>
    <t>GDEDRLDNAVRGPGPKGPVGTVSEAQLARRL</t>
  </si>
  <si>
    <t>GPGPK(1)GPVGTVSEAQLAR</t>
  </si>
  <si>
    <t>GPGPK(80)GPVGTVSEAQLAR</t>
  </si>
  <si>
    <t>84735;84736;84737;84738;84739;84740;84741</t>
  </si>
  <si>
    <t>163746;163747;163748;163749;163750;163751;163752;163753;163754;163755;163756;163757;163758;163759;163760;163761;163762;163763;163764;163765</t>
  </si>
  <si>
    <t>SDIYVKGWIPGNEENKQKTDVHYRSLDGEGN</t>
  </si>
  <si>
    <t>GWIPGNEENK(0.997)QK(0.003)</t>
  </si>
  <si>
    <t>GWIPGNEENK(25)QK(-25)</t>
  </si>
  <si>
    <t>13370;31971</t>
  </si>
  <si>
    <t>14105;34048</t>
  </si>
  <si>
    <t>89616;89617;89619;89620;89621</t>
  </si>
  <si>
    <t>173029;173030;173031;173032;173033;173036;173037;173038;173039;173040;173041;173042</t>
  </si>
  <si>
    <t>IYVKGWIPGNEENKQKTDVHYRSLDGEGNFN</t>
  </si>
  <si>
    <t>GWIPGNEENK(0.386)QK(0.614)</t>
  </si>
  <si>
    <t>GWIPGNEENK(-2)QK(2)</t>
  </si>
  <si>
    <t>89618;89622;89623</t>
  </si>
  <si>
    <t>173034;173035;173043;173044;173045;173046;173047;173048</t>
  </si>
  <si>
    <t>FEQKSMKGWWPCYAEKDGARVMAGKVEMTLE</t>
  </si>
  <si>
    <t>GWWPCYAEK(1)DGAR</t>
  </si>
  <si>
    <t>GWWPCYAEK(36)DGAR</t>
  </si>
  <si>
    <t>89771;89772;89773</t>
  </si>
  <si>
    <t>173442;173443;173444;173445</t>
  </si>
  <si>
    <t>LGFLELDLRHTIIPAKSPEKCRLDMIPDLKA</t>
  </si>
  <si>
    <t>HTIIPAK(0.833)SPEK(0.167)</t>
  </si>
  <si>
    <t>HTIIPAK(7)SPEK(-7)</t>
  </si>
  <si>
    <t>99261;99262</t>
  </si>
  <si>
    <t>192118;192119</t>
  </si>
  <si>
    <t>AHQVLYSTSGENASGKYCGKTQTIFLKYPQE</t>
  </si>
  <si>
    <t>IPAHQVLYSTSGENASGK(1)YCGK</t>
  </si>
  <si>
    <t>IPAHQVLYSTSGENASGK(36)YCGK(-36)</t>
  </si>
  <si>
    <t>112543;112544;112545;112546;112547</t>
  </si>
  <si>
    <t>218391;218392;218393;218394;218395;218396;218397;218398;218399;218400;218401;218402;218403;218404</t>
  </si>
  <si>
    <t>LYSTSGENASGKYCGKTQTIFLKYPQEKNNG</t>
  </si>
  <si>
    <t>YCGK(1)TQTIFLK</t>
  </si>
  <si>
    <t>YCGK(82)TQTIFLK(-82)</t>
  </si>
  <si>
    <t>16789;42753</t>
  </si>
  <si>
    <t>17732;45553</t>
  </si>
  <si>
    <t>289716;289717;289718;289719;289720;289721;289722;289723;289724</t>
  </si>
  <si>
    <t>561945;561946;561947;561948;561949;561950;561951;561952;561953;561954;561955;561956;561957;561958;561959;561960</t>
  </si>
  <si>
    <t>KQRSSDTFRRRRWRRKMAPSETHGAAAIFKL</t>
  </si>
  <si>
    <t>K(1)MAPSETHGAAAIFK</t>
  </si>
  <si>
    <t>K(92)MAPSETHGAAAIFK(-92)</t>
  </si>
  <si>
    <t>127336;127337;127338;127339;127340;127341;127342</t>
  </si>
  <si>
    <t>246727;246728;246729;246730;246731;246732;246733;246734;246735</t>
  </si>
  <si>
    <t>CGGERVESVVIKNLKKTPNFPSSVLFMKVFL</t>
  </si>
  <si>
    <t>X;X;X;X;X;X;X;X;X;X;X;GlyGly (K);X;X;GlyGly (K);GlyGly (K);X;X;X;X;X;X;X;X;X;X;Oxidation (M);X;X;X;X</t>
  </si>
  <si>
    <t>K(1)TPNFPSSVLFMK</t>
  </si>
  <si>
    <t>K(130)TPNFPSSVLFMK(-130)</t>
  </si>
  <si>
    <t>20856;20857</t>
  </si>
  <si>
    <t>131387;131388;131389;131390;131391;131392;131393;131394</t>
  </si>
  <si>
    <t>254588;254589;254590;254591;254592;254593;254594;254595;254596;254597;254598;254599;254600;254601;254602;254603;254604</t>
  </si>
  <si>
    <t>PETSFLWFTNPCKTMKFIVWRRFKWVIIGLL</t>
  </si>
  <si>
    <t>LDLPNRPETSFLWFTNPCK(0.191)TMK(0.809)</t>
  </si>
  <si>
    <t>LDLPNRPETSFLWFTNPCK(-6.3)TMK(6.3)</t>
  </si>
  <si>
    <t>136966;136967;136968;136969</t>
  </si>
  <si>
    <t>264794;264795;264796;264797;264798;264799;264800;264801</t>
  </si>
  <si>
    <t>AKSPEKCRLDMIPDLKAMNPLKAKTASLFEQ</t>
  </si>
  <si>
    <t>X;GlyGly (K);X;X;X;X;X;X;X;X;Oxidation (M);X;X;X;X;GlyGly (K);X;Oxidation (M);X;X;X;GlyGly (K);X;GlyGly (K);X;X;X;X;X;X;X</t>
  </si>
  <si>
    <t>LDMIPDLK(1)AMNPLK(1)</t>
  </si>
  <si>
    <t>LDMIPDLK(26)AMNPLK(26)</t>
  </si>
  <si>
    <t>21753;21754</t>
  </si>
  <si>
    <t>137014;137015;137016;137017;137018;137019;137020;137021;137022;137023</t>
  </si>
  <si>
    <t>264883;264884;264885;264886;264887;264888;264889;264890;264891;264892;264893;264894;264895;264896;264897;264898</t>
  </si>
  <si>
    <t>KKLEPISNDDLLVVEKYQRRRKYSLSAVFHS</t>
  </si>
  <si>
    <t>LEPISNDDLLVVEK(1)YQR</t>
  </si>
  <si>
    <t>LEPISNDDLLVVEK(42)YQR</t>
  </si>
  <si>
    <t>138827;138828;138829;138830</t>
  </si>
  <si>
    <t>268204;268205;268206;268207;268208;268209;268210</t>
  </si>
  <si>
    <t>TIGQNKLIGTATVALKDLTGDQSRSLPYKLI</t>
  </si>
  <si>
    <t>LIGTATVALK(1)DLTGDQSR</t>
  </si>
  <si>
    <t>LIGTATVALK(47)DLTGDQSR</t>
  </si>
  <si>
    <t>CEKIKLTIYDWDRLTKNDVVGTTYLHLSKIA</t>
  </si>
  <si>
    <t>LTK(1)NDVVGTTYLHLSK</t>
  </si>
  <si>
    <t>LTK(100)NDVVGTTYLHLSK(-100)</t>
  </si>
  <si>
    <t>160717;160718;160719;160720;160721;160722;160723;160724;160725;160726</t>
  </si>
  <si>
    <t>311338;311339;311340;311341;311342;311343;311344;311345;311346;311347;311348;311349;311350;311351;311352;311353;311354;311355;311356;311357</t>
  </si>
  <si>
    <t>RRLTKVKNSRRMLSNKPQDFQIRVRVIEGRQ</t>
  </si>
  <si>
    <t>MLSNK(1)PQDFQIR</t>
  </si>
  <si>
    <t>MLSNK(54)PQDFQIR</t>
  </si>
  <si>
    <t>169016;169017;169018;169019;169020</t>
  </si>
  <si>
    <t>326714;326715;326716;326717;326718;326719;326720;326721</t>
  </si>
  <si>
    <t>KKNLVDPFVEVSFAGKKVCTNIIEKNANPEW</t>
  </si>
  <si>
    <t>NLVDPFVEVSFAGK(0.81)K(0.19)</t>
  </si>
  <si>
    <t>NLVDPFVEVSFAGK(6.3)K(-6.3)</t>
  </si>
  <si>
    <t>179290;179292</t>
  </si>
  <si>
    <t>347163;347165</t>
  </si>
  <si>
    <t>KNLVDPFVEVSFAGKKVCTNIIEKNANPEWN</t>
  </si>
  <si>
    <t>NLVDPFVEVSFAGK(0.074)K(0.926)</t>
  </si>
  <si>
    <t>NLVDPFVEVSFAGK(-11)K(11)</t>
  </si>
  <si>
    <t>179289;179291;179292</t>
  </si>
  <si>
    <t>347162;347164;347165</t>
  </si>
  <si>
    <t>QTIFLKYPQEKNNGPKVPVELRVNIWLGLSA</t>
  </si>
  <si>
    <t>NNGPK(1)VPVELR</t>
  </si>
  <si>
    <t>NNGPK(57)VPVELR</t>
  </si>
  <si>
    <t>180068;180069</t>
  </si>
  <si>
    <t>348637;348638</t>
  </si>
  <si>
    <t>GKDEFLGRSIFSPVVKLNSEMDITPKLLWHP</t>
  </si>
  <si>
    <t>SIFSPVVK(0.989)LNSEMDITPK(0.011)</t>
  </si>
  <si>
    <t>SIFSPVVK(19)LNSEMDITPK(-19)</t>
  </si>
  <si>
    <t>405119;405120</t>
  </si>
  <si>
    <t>ALKDLTGDQSRSLPYKLISLLNEKGQDTGAT</t>
  </si>
  <si>
    <t>SLPYK(1)LISLLNEK</t>
  </si>
  <si>
    <t>SLPYK(95)LISLLNEK(-95)</t>
  </si>
  <si>
    <t>213669;213670;213671;213672;213673;213674;213675;213676;213677;213678;213679;213680;213681;213682;213683;213684;213685</t>
  </si>
  <si>
    <t>414214;414215;414216;414217;414218;414219;414220;414221;414222;414223;414224;414225;414226;414227;414228;414229;414230;414231;414232;414233;414234;414235;414236;414237;414238;414239;414240;414241;414242;414243;414244;414245;414246;414247;414248;414249;414250;414251;414252;414253;414254;414255;414256</t>
  </si>
  <si>
    <t>PLKAKTASLFEQKSMKGWWPCYAEKDGARVM</t>
  </si>
  <si>
    <t>TASLFEQK(0.369)SMK(0.631)</t>
  </si>
  <si>
    <t>TASLFEQK(-2.3)SMK(2.3)</t>
  </si>
  <si>
    <t>VMAGKVEMTLEILNEKEADERPAGKGRDEPN</t>
  </si>
  <si>
    <t>VEMTLEILNEK(0.795)EADERPAGK(0.205)</t>
  </si>
  <si>
    <t>VEMTLEILNEK(5.9)EADERPAGK(-5.9)</t>
  </si>
  <si>
    <t>LVVECGGERVESVVIKNLKKTPNFPSSVLFM</t>
  </si>
  <si>
    <t>X;X;X;X;X;X;X;X;X;X;X;X;X;X;X;GlyGly (K);X;X;X;GlyGly (K);X;X;X;X;X;X;X;X;X;X;Oxidation (M)</t>
  </si>
  <si>
    <t>VESVVIK(0.997)NLK(0.003)</t>
  </si>
  <si>
    <t>VESVVIK(26)NLK(-26)</t>
  </si>
  <si>
    <t>270040;270041;270043;270044;270045;270047;270048;270050;270051;270052;270053;270054;270055;270059;270060;270061;270063;270065;270066</t>
  </si>
  <si>
    <t>523984;523985;523986;523989;523990;523991;523992;523993;523994;523995;523998;523999;524000;524001;524003;524004;524005;524006;524007;524008;524009;524010;524011;524012;524013;524014;524023;524024;524025;524026;524027;524030;524031;524034;524035;524036;524037</t>
  </si>
  <si>
    <t>ECGGERVESVVIKNLKKTPNFPSSVLFMKVF</t>
  </si>
  <si>
    <t>X;X;X;X;X;X;X;X;X;X;X;X;X;X;X;GlyGly (K);GlyGly (K);X;X;X;X;X;X;X;X;X;X;Oxidation (M);X;X;X</t>
  </si>
  <si>
    <t>VESVVIK(0.057)NLK(0.943)</t>
  </si>
  <si>
    <t>VESVVIK(-12)NLK(12)</t>
  </si>
  <si>
    <t>270039;270042;270043;270046;270049;270056;270057;270058;270060;270062;270064;270067</t>
  </si>
  <si>
    <t>523983;523987;523988;523989;523990;523996;523997;524002;524015;524016;524017;524018;524019;524020;524021;524022;524025;524028;524029;524032;524033;524038;524039</t>
  </si>
  <si>
    <t>PNFPSSVLFMKVFLPKEELYMPPLVIKVIDH</t>
  </si>
  <si>
    <t>VFLPK(1)EELYMPPLVIK</t>
  </si>
  <si>
    <t>VFLPK(57)EELYMPPLVIK(-57)</t>
  </si>
  <si>
    <t>PPKVIMELFDNDQVGKDEFLGRSIFSPVVKL</t>
  </si>
  <si>
    <t>VIMELFDNDQVGK(1)DEFLGR</t>
  </si>
  <si>
    <t>VIMELFDNDQVGK(54)DEFLGR</t>
  </si>
  <si>
    <t>273638;273639;273640</t>
  </si>
  <si>
    <t>531022;531023;531024;531025;531026;531027;531028</t>
  </si>
  <si>
    <t>MLRVIVESASNIPKTKFGKPDPIVSVIFKDE</t>
  </si>
  <si>
    <t>VIVESASNIPK(0.277)TK(0.723)</t>
  </si>
  <si>
    <t>VIVESASNIPK(-4.2)TK(4.2)</t>
  </si>
  <si>
    <t>274190;274191;274192;274193;274194;274195;274196</t>
  </si>
  <si>
    <t>531982;531983;531984;531985;531986;531987;531988;531989;531990;531991</t>
  </si>
  <si>
    <t>EVIEDTRYTLPLTEGKANVTVLDTQIRKLRS</t>
  </si>
  <si>
    <t>YTLPLTEGK(1)ANVTVLDTQIR</t>
  </si>
  <si>
    <t>YTLPLTEGK(47)ANVTVLDTQIR</t>
  </si>
  <si>
    <t>296451;296452;296453;296454;296455;296456;296457;296458;296459;296460;296461;296462</t>
  </si>
  <si>
    <t>574336;574337;574338;574339;574340;574341;574342;574343;574344;574345;574346;574347;574348;574349;574350;574351;574352;574353;574354;574355;574356;574357;574358;574359;574360;574361</t>
  </si>
  <si>
    <t>Q9NZM3</t>
  </si>
  <si>
    <t>Intersectin-2</t>
  </si>
  <si>
    <t>ITSN2</t>
  </si>
  <si>
    <t>sp|Q9NZM3|ITSN2_HUMAN Intersectin-2 OS=Homo sapiens OX=9606 GN=ITSN2 PE=1 SV=3</t>
  </si>
  <si>
    <t>NYVKPKDQESFGSASKSGASNKKPEIAQVTS</t>
  </si>
  <si>
    <t>DQESFGSASK(0.996)SGASNK(0.004)</t>
  </si>
  <si>
    <t>DQESFGSASK(24)SGASNK(-24)</t>
  </si>
  <si>
    <t>38044;38045;38046;38047</t>
  </si>
  <si>
    <t>73528;73529;73530;73531;73532</t>
  </si>
  <si>
    <t>DEAARKAKQGKENLWKENLRKEEEEKQKRLQ</t>
  </si>
  <si>
    <t>ENLWK(1)ENLR</t>
  </si>
  <si>
    <t>ENLWK(72)ENLR</t>
  </si>
  <si>
    <t>54176;54177;54178;54179;54180;54181;54182;54183;54184;54185;54186;54187;54188;54189;54190</t>
  </si>
  <si>
    <t>104766;104767;104768;104769;104770;104771;104772;104773;104774;104775;104776;104777;104778;104779;104780;104781;104782;104783;104784;104785;104786;104787;104788;104789;104790;104791;104792;104793</t>
  </si>
  <si>
    <t>LIYLVPEKQLLNERIKNMQFSNTPDSGVSLL</t>
  </si>
  <si>
    <t>IK(1)NMQFSNTPDSGVSLLHK</t>
  </si>
  <si>
    <t>IK(170)NMQFSNTPDSGVSLLHK(-170)</t>
  </si>
  <si>
    <t>17104;17105</t>
  </si>
  <si>
    <t>108962;108963;108964;108965;108966;108967;108968;108969;108970;108971;108972;108973;108974;108975;108976;108977;108978;108979;108980</t>
  </si>
  <si>
    <t>211703;211704;211705;211706;211707;211708;211709;211710;211711;211712;211713;211714;211715;211716;211717;211718;211719;211720;211721;211722;211723;211724;211725;211726;211727;211728;211729;211730;211731;211732;211733;211734;211735;211736;211737;211738;211739;211740;211741;211742;211743;211744;211745;211746;211747;211748;211749;211750</t>
  </si>
  <si>
    <t>MQFSNTPDSGVSLLHKKSLEKEELCQRLKEQ</t>
  </si>
  <si>
    <t>NMQFSNTPDSGVSLLHK(0.5)K(0.5)</t>
  </si>
  <si>
    <t>NMQFSNTPDSGVSLLHK(0)K(0)</t>
  </si>
  <si>
    <t>16199;27054</t>
  </si>
  <si>
    <t>17104;17105;28857;28858</t>
  </si>
  <si>
    <t>179719;179721;179722;179723;179726;179730;179734;179735;179739</t>
  </si>
  <si>
    <t>347934;347937;347938;347939;347940;347944;347945;347950;347955;347956;347957;347958;347962</t>
  </si>
  <si>
    <t>QKNREQEEIVRLNSKKKNLHLELEALNGKHQ</t>
  </si>
  <si>
    <t>K(0.5)K(0.5)NLHLELEALNGK</t>
  </si>
  <si>
    <t>K(0)K(0)NLHLELEALNGK(-57)</t>
  </si>
  <si>
    <t>125191;125192;125194</t>
  </si>
  <si>
    <t>242944;242945;242946;242947;242949;242950</t>
  </si>
  <si>
    <t>KNREQEEIVRLNSKKKNLHLELEALNGKHQQ</t>
  </si>
  <si>
    <t>QFSNTPDSGVSLLHKKSLEKEELCQRLKEQL</t>
  </si>
  <si>
    <t>NMQFSNTPDSGVSLLHK(0.436)K(0.564)</t>
  </si>
  <si>
    <t>NMQFSNTPDSGVSLLHK(-1.1)K(1.1)</t>
  </si>
  <si>
    <t>28857;28858</t>
  </si>
  <si>
    <t>179717;179718;179719;179720;179721;179722;179723;179724;179725;179726;179727;179728;179729;179730;179731;179732;179733;179734;179735;179736;179737;179738;179739;179740</t>
  </si>
  <si>
    <t>347927;347928;347929;347930;347931;347932;347933;347934;347935;347936;347937;347938;347939;347940;347941;347942;347943;347944;347945;347946;347947;347948;347949;347950;347951;347952;347953;347954;347955;347956;347957;347958;347959;347960;347961;347962;347963</t>
  </si>
  <si>
    <t>Q9NZM5</t>
  </si>
  <si>
    <t>Glioma tumor suppressor candidate region gene 2 protein</t>
  </si>
  <si>
    <t>GLTSCR2</t>
  </si>
  <si>
    <t>sp|Q9NZM5|NOP53_HUMAN Ribosome biogenesis protein NOP53 OS=Homo sapiens OX=9606 GN=NOP53 PE=1 SV=2</t>
  </si>
  <si>
    <t>_MAAGGSGVGGKRSSKSDADSGFLGLRPTSV</t>
  </si>
  <si>
    <t>SSK(1)SDADSGFLGLRPTSVDPALR</t>
  </si>
  <si>
    <t>SSK(19)SDADSGFLGLRPTSVDPALR</t>
  </si>
  <si>
    <t>220096;220097;220098</t>
  </si>
  <si>
    <t>426566;426567;426568;426569</t>
  </si>
  <si>
    <t>DVQLSSELTDSLRTLKPEGNILRDRFKSFQR</t>
  </si>
  <si>
    <t>TLK(1)PEGNILR</t>
  </si>
  <si>
    <t>TLK(86)PEGNILR</t>
  </si>
  <si>
    <t>246130;246131;246132;246133;246134;246135;246136;246137;246138;246139</t>
  </si>
  <si>
    <t>476765;476766;476767;476768;476769;476770;476771;476772;476773;476774;476775;476776;476777;476778;476779</t>
  </si>
  <si>
    <t>QERTSGGLLSEAPNEKLFFVDTGSKEKGLTK</t>
  </si>
  <si>
    <t>TSGGLLSEAPNEK(1)LFFVDTGSK</t>
  </si>
  <si>
    <t>TSGGLLSEAPNEK(58)LFFVDTGSK(-58)</t>
  </si>
  <si>
    <t>256450;256451;256452;256453;256454</t>
  </si>
  <si>
    <t>498311;498312;498313;498314;498315;498316;498317;498318</t>
  </si>
  <si>
    <t>Q9NZN4</t>
  </si>
  <si>
    <t>EH domain-containing protein 2</t>
  </si>
  <si>
    <t>EHD2</t>
  </si>
  <si>
    <t>sp|Q9NZN4|EHD2_HUMAN EH domain-containing protein 2 OS=Homo sapiens OX=9606 GN=EHD2 PE=1 SV=2</t>
  </si>
  <si>
    <t>ESISIIDTPGILSGAKQRVSRGYDFPAVLRW</t>
  </si>
  <si>
    <t>FMCAQLPNQVLESISIIDTPGILSGAK(1)QR</t>
  </si>
  <si>
    <t>FMCAQLPNQVLESISIIDTPGILSGAK(110)QR</t>
  </si>
  <si>
    <t>127264;127265</t>
  </si>
  <si>
    <t>VPGNALVVDPDKPFRKLNPFGNTFLNRFMCA</t>
  </si>
  <si>
    <t>K(1)LNPFGNTFLNR</t>
  </si>
  <si>
    <t>K(37)LNPFGNTFLNR</t>
  </si>
  <si>
    <t>126762;126763;126764;126765;126766</t>
  </si>
  <si>
    <t>245734;245735;245736;245737;245738;245739;245740</t>
  </si>
  <si>
    <t>Q9NZN8</t>
  </si>
  <si>
    <t>CCR4-NOT transcription complex subunit 2</t>
  </si>
  <si>
    <t>CNOT2</t>
  </si>
  <si>
    <t>sp|Q9NZN8|CNOT2_HUMAN CCR4-NOT transcription complex subunit 2 OS=Homo sapiens OX=9606 GN=CNOT2 PE=1 SV=1</t>
  </si>
  <si>
    <t>TSSNDDSKSNLNTSGKTTSSTDGPKFPGDKS</t>
  </si>
  <si>
    <t>SNLNTSGK(0.996)TTSSTDGPK(0.004)</t>
  </si>
  <si>
    <t>SNLNTSGK(24)TTSSTDGPK(-24)</t>
  </si>
  <si>
    <t>215752;215753;215754</t>
  </si>
  <si>
    <t>418204;418205;418206</t>
  </si>
  <si>
    <t>Q9NZT2</t>
  </si>
  <si>
    <t>Opioid growth factor receptor</t>
  </si>
  <si>
    <t>OGFR</t>
  </si>
  <si>
    <t>sp|Q9NZT2|OGFR_HUMAN Opioid growth factor receptor OS=Homo sapiens OX=9606 GN=OGFR PE=1 SV=3</t>
  </si>
  <si>
    <t>NWHAKPLTLREVEVFKSSQEIQERLVRAYEL</t>
  </si>
  <si>
    <t>EVEVFK(1)SSQEIQER</t>
  </si>
  <si>
    <t>EVEVFK(110)SSQEIQER</t>
  </si>
  <si>
    <t>58356;58357;58358;58359;58360;58361;58362;58363;58364;58365;58366;58367;58368;58369;58370</t>
  </si>
  <si>
    <t>112920;112921;112922;112923;112924;112925;112926;112927;112928;112929;112930;112931;112932;112933;112934;112935;112936;112937;112938;112939;112940;112941;112942;112943;112944;112945;112946;112947;112948;112949;112950</t>
  </si>
  <si>
    <t>EHFRPRCKFVWGPQDKLRRFKPSSLPHPLEG</t>
  </si>
  <si>
    <t>FVWGPQDK(1)LR</t>
  </si>
  <si>
    <t>FVWGPQDK(32)LR</t>
  </si>
  <si>
    <t>69429;69430</t>
  </si>
  <si>
    <t>133747;133748</t>
  </si>
  <si>
    <t>LNWRSHNNLRITRILKSLGELGLEHFQAPLV</t>
  </si>
  <si>
    <t>ILK(1)SLGELGLEHFQAPLVR</t>
  </si>
  <si>
    <t>ILK(32)SLGELGLEHFQAPLVR</t>
  </si>
  <si>
    <t>110327;110328;110329;110330;110331;110332;110333;110334;110335;110336;110337</t>
  </si>
  <si>
    <t>214200;214201;214202;214203;214204;214205;214206;214207;214208;214209;214210;214211;214212;214213;214214;214215;214216;214217;214218;214219;214220</t>
  </si>
  <si>
    <t>Q9NZV1</t>
  </si>
  <si>
    <t>Cysteine-rich motor neuron 1 protein;Processed cysteine-rich motor neuron 1 protein</t>
  </si>
  <si>
    <t>CRIM1</t>
  </si>
  <si>
    <t>sp|Q9NZV1|CRIM1_HUMAN Cysteine-rich motor neuron 1 protein OS=Homo sapiens OX=9606 GN=CRIM1 PE=1 SV=1</t>
  </si>
  <si>
    <t>IAEPDARFSGFYSMQKQNHLQADNFYQTV__</t>
  </si>
  <si>
    <t>FSGFYSMQK(1)QNHLQADNFYQTV</t>
  </si>
  <si>
    <t>FSGFYSMQK(77)QNHLQADNFYQTV</t>
  </si>
  <si>
    <t>67694;67695</t>
  </si>
  <si>
    <t>130401;130402;130403;130404;130405;130406</t>
  </si>
  <si>
    <t>KKQWIPLLCWYRTPTKPSSLNNQLVSVDCKK</t>
  </si>
  <si>
    <t>TPTK(1)PSSLNNQLVSVDCK</t>
  </si>
  <si>
    <t>TPTK(140)PSSLNNQLVSVDCK(-140)</t>
  </si>
  <si>
    <t>40142;40143</t>
  </si>
  <si>
    <t>253594;253595;253596;253597;253598;253599;253600;253601;253602;253603</t>
  </si>
  <si>
    <t>492518;492519;492520;492521;492522;492523;492524;492525;492526;492527;492528;492529;492530;492531;492532</t>
  </si>
  <si>
    <t>KPSSLNNQLVSVDCKKGTRVQVDSSQRMLRI</t>
  </si>
  <si>
    <t>TPTK(0.012)PSSLNNQLVSVDCK(0.476)K(0.512)</t>
  </si>
  <si>
    <t>TPTK(-16)PSSLNNQLVSVDCK(-0.32)K(0.32)</t>
  </si>
  <si>
    <t>253604;253605</t>
  </si>
  <si>
    <t>492533;492534</t>
  </si>
  <si>
    <t>Q9NZZ3</t>
  </si>
  <si>
    <t>Charged multivesicular body protein 5</t>
  </si>
  <si>
    <t>CHMP5</t>
  </si>
  <si>
    <t>sp|Q9NZZ3|CHMP5_HUMAN Charged multivesicular body protein 5 OS=Homo sapiens OX=9606 GN=CHMP5 PE=1 SV=1</t>
  </si>
  <si>
    <t>QSFNMEQANYTIQSLKDTKTTVDAMKLGVKE</t>
  </si>
  <si>
    <t>DNLAQQSFNMEQANYTIQSLK(0.834)DTK(0.166)</t>
  </si>
  <si>
    <t>DNLAQQSFNMEQANYTIQSLK(7)DTK(-7)</t>
  </si>
  <si>
    <t>37164;37166;37167</t>
  </si>
  <si>
    <t>71909;71910;71913;71914;71915;71916</t>
  </si>
  <si>
    <t>NMEQANYTIQSLKDTKTTVDAMKLGVKEMKK</t>
  </si>
  <si>
    <t>DNLAQQSFNMEQANYTIQSLK(0.431)DTK(0.569)</t>
  </si>
  <si>
    <t>DNLAQQSFNMEQANYTIQSLK(-1.2)DTK(1.2)</t>
  </si>
  <si>
    <t>37163;37165</t>
  </si>
  <si>
    <t>71908;71911;71912</t>
  </si>
  <si>
    <t>Q9P015</t>
  </si>
  <si>
    <t>39S ribosomal protein L15, mitochondrial</t>
  </si>
  <si>
    <t>MRPL15</t>
  </si>
  <si>
    <t>sp|Q9P015|RM15_HUMAN 39S ribosomal protein L15, mitochondrial OS=Homo sapiens OX=9606 GN=MRPL15 PE=1 SV=1</t>
  </si>
  <si>
    <t>LPRVSLANLKPNPGSKKPERRPRGRRRGRKC</t>
  </si>
  <si>
    <t>VSLANLK(0.034)PNPGSK(0.971)K(0.994)PER</t>
  </si>
  <si>
    <t>VSLANLK(-15)PNPGSK(15)K(22)PER</t>
  </si>
  <si>
    <t>44374;44375</t>
  </si>
  <si>
    <t>282330;282331;282332;282333;282334;282335</t>
  </si>
  <si>
    <t>547430;547431;547432;547433;547434;547435;547436;547437;547438</t>
  </si>
  <si>
    <t>PRVSLANLKPNPGSKKPERRPRGRRRGRKCG</t>
  </si>
  <si>
    <t>Q9P016</t>
  </si>
  <si>
    <t>Thymocyte nuclear protein 1</t>
  </si>
  <si>
    <t>THYN1</t>
  </si>
  <si>
    <t>sp|Q9P016|THYN1_HUMAN Thymocyte nuclear protein 1 OS=Homo sapiens OX=9606 GN=THYN1 PE=1 SV=1</t>
  </si>
  <si>
    <t>GVDVKFSIEDLKAQPKQTTCWDGVRNYQARN</t>
  </si>
  <si>
    <t>AQPK(1)QTTCWDGVR</t>
  </si>
  <si>
    <t>AQPK(72)QTTCWDGVR</t>
  </si>
  <si>
    <t>18557;18558;18559;18560;18561;18562;18563;18564</t>
  </si>
  <si>
    <t>36092;36093;36094;36095;36096;36097;36098;36099</t>
  </si>
  <si>
    <t>Q9P021</t>
  </si>
  <si>
    <t>Cysteine-rich PDZ-binding protein</t>
  </si>
  <si>
    <t>CRIPT</t>
  </si>
  <si>
    <t>sp|Q9P021|CRIPT_HUMAN Cysteine-rich PDZ-binding protein OS=Homo sapiens OX=9606 GN=CRIPT PE=1 SV=1</t>
  </si>
  <si>
    <t>FDPYGKNKFSTCRICKSSVHQPGSHYCQGCA</t>
  </si>
  <si>
    <t>ICK(0.977)SSVHQPGSHYCQGCAYK(0.023)</t>
  </si>
  <si>
    <t>ICK(16)SSVHQPGSHYCQGCAYK(-16)</t>
  </si>
  <si>
    <t>_______MVCEKCEKKLGTVITPDTWKDGAR</t>
  </si>
  <si>
    <t>K(1)LGTVITPDTWK</t>
  </si>
  <si>
    <t>K(75)LGTVITPDTWK(-75)</t>
  </si>
  <si>
    <t>126228;126229;126230;126231</t>
  </si>
  <si>
    <t>244748;244749;244750;244751;244752</t>
  </si>
  <si>
    <t>KCEKKLGTVITPDTWKDGARNTTESGGRKLN</t>
  </si>
  <si>
    <t>LGTVITPDTWK(1)DGAR</t>
  </si>
  <si>
    <t>LGTVITPDTWK(92)DGAR</t>
  </si>
  <si>
    <t>18800;21303</t>
  </si>
  <si>
    <t>19928;22621</t>
  </si>
  <si>
    <t>141931;141932;141933;141934;141935</t>
  </si>
  <si>
    <t>273875;273876;273877;273878;273879;273880;273881;273882;273883</t>
  </si>
  <si>
    <t>Q9P031</t>
  </si>
  <si>
    <t>Thyroid transcription factor 1-associated protein 26</t>
  </si>
  <si>
    <t>CCDC59</t>
  </si>
  <si>
    <t>sp|Q9P031|TAP26_HUMAN Thyroid transcription factor 1-associated protein 26 OS=Homo sapiens OX=9606 GN=CCDC59 PE=1 SV=2</t>
  </si>
  <si>
    <t>TSNQKAQEEYEQIQAKRAAKKQEFERRKQER</t>
  </si>
  <si>
    <t>AQEEYEQIQAK(1)R</t>
  </si>
  <si>
    <t>AQEEYEQIQAK(36)R</t>
  </si>
  <si>
    <t>2632;38125</t>
  </si>
  <si>
    <t>2813;40653</t>
  </si>
  <si>
    <t>17962;17963;17964;17965;17966;17967</t>
  </si>
  <si>
    <t>34976;34977;34978;34979;34980;34981;34982;34983;34984;34985;34986;34987;34988;34989</t>
  </si>
  <si>
    <t>TSLESQFTDRYPDNLKHLYLAEEERHRKQAR</t>
  </si>
  <si>
    <t>AQTSLESQFTDRYPDNLK(1)HLYLAEEER</t>
  </si>
  <si>
    <t>AQTSLESQFTDRYPDNLK(26)HLYLAEEER</t>
  </si>
  <si>
    <t>18696;18697</t>
  </si>
  <si>
    <t>36339;36340</t>
  </si>
  <si>
    <t>KGQPNLNVQMEYLLQKIQEKC__________</t>
  </si>
  <si>
    <t>GQPNLNVQMEYLLQK(0.887)IQEK(0.113)</t>
  </si>
  <si>
    <t>GQPNLNVQMEYLLQK(8.9)IQEK(-8.9)</t>
  </si>
  <si>
    <t>85536;85537;85538;85539</t>
  </si>
  <si>
    <t>165188;165189;165190;165191;165192</t>
  </si>
  <si>
    <t>SFTIPKKNKKKTSNQKAQEEYEQIQAKRAAK</t>
  </si>
  <si>
    <t>TSNQK(0.998)AQEEYEQIQAK(0.002)</t>
  </si>
  <si>
    <t>TSNQK(27)AQEEYEQIQAK(-27)</t>
  </si>
  <si>
    <t>257270;257271</t>
  </si>
  <si>
    <t>499792;499793</t>
  </si>
  <si>
    <t>Q9P035</t>
  </si>
  <si>
    <t>Very-long-chain (3R)-3-hydroxyacyl-CoA dehydratase 3</t>
  </si>
  <si>
    <t>HACD3</t>
  </si>
  <si>
    <t>sp|Q9P035|HACD3_HUMAN Very-long-chain (3R)-3-hydroxyacyl-CoA dehydratase 3 OS=Homo sapiens OX=9606 GN=HACD3 PE=1 SV=2</t>
  </si>
  <si>
    <t>ETGRFSFTLPYPVKIKVRFSFFLQIYLIMIF</t>
  </si>
  <si>
    <t>FSFTLPYPVK(0.307)IK(0.693)</t>
  </si>
  <si>
    <t>FSFTLPYPVK(-3.5)IK(3.5)</t>
  </si>
  <si>
    <t>67681;67682</t>
  </si>
  <si>
    <t>130375;130376;130377;130378</t>
  </si>
  <si>
    <t>VYKLTQRQVNITVQKKVSQWWERLTKQEKRP</t>
  </si>
  <si>
    <t>K(1)VSQWWER</t>
  </si>
  <si>
    <t>K(39)VSQWWER</t>
  </si>
  <si>
    <t>VQNPAISITENVLHFKAQGHGAKGDNVYEFH</t>
  </si>
  <si>
    <t>VELSDVQNPAISITENVLHFK(0.98)AQGHGAK(0.02)</t>
  </si>
  <si>
    <t>VELSDVQNPAISITENVLHFK(17)AQGHGAK(-17)</t>
  </si>
  <si>
    <t>269803;269804;269805;269807;269808</t>
  </si>
  <si>
    <t>523502;523503;523504;523505;523506;523507;523511;523512;523513;523514;523515;523516</t>
  </si>
  <si>
    <t>ITENVLHFKAQGHGAKGDNVYEFHLEFLDLV</t>
  </si>
  <si>
    <t>VELSDVQNPAISITENVLHFK(0.353)AQGHGAK(0.647)</t>
  </si>
  <si>
    <t>VELSDVQNPAISITENVLHFK(-2.6)AQGHGAK(2.6)</t>
  </si>
  <si>
    <t>523508;523509;523510</t>
  </si>
  <si>
    <t>Q9P0J0;E7ENQ6</t>
  </si>
  <si>
    <t>99;99</t>
  </si>
  <si>
    <t>Q9P0J0</t>
  </si>
  <si>
    <t>NADH dehydrogenase [ubiquinone] 1 alpha subcomplex subunit 13</t>
  </si>
  <si>
    <t>NDUFA13</t>
  </si>
  <si>
    <t>sp|Q9P0J0|NDUAD_HUMAN NADH dehydrogenase [ubiquinone] 1 alpha subcomplex subunit 13 OS=Homo sapiens OX=9606 GN=NDUFA13 PE=1 SV=3;tr|E7ENQ6|E7ENQ6_HUMAN Uncharacterized protein OS=Homo sapiens OX=9606 PE=4 SV=1</t>
  </si>
  <si>
    <t>LQMLRENLEEEAIIMKDVPDWKVGESVFHTT</t>
  </si>
  <si>
    <t>ENLEEEAIIMK(1)DVPDWK</t>
  </si>
  <si>
    <t>ENLEEEAIIMK(34)DVPDWK(-34)</t>
  </si>
  <si>
    <t>54070;54071;54072;54073;54074;54075;54076;54077</t>
  </si>
  <si>
    <t>104568;104569;104570;104571;104572;104573;104574;104575;104576;104577;104578;104579;104580;104581;104582;104583;104584;104585;104586</t>
  </si>
  <si>
    <t>Q9P0J1</t>
  </si>
  <si>
    <t>[Pyruvate dehydrogenase [acetyl-transferring]]-phosphatase 1, mitochondrial</t>
  </si>
  <si>
    <t>PDP1</t>
  </si>
  <si>
    <t>sp|Q9P0J1|PDP1_HUMAN [Pyruvate dehydrogenase [acetyl-transferring]]-phosphatase 1, mitochondrial OS=Homo sapiens OX=9606 GN=PDP1 PE=1 SV=3</t>
  </si>
  <si>
    <t>RLLGLLMPFRAFGDVKFKWSIDLQKRVIESG</t>
  </si>
  <si>
    <t>AFGDVK(0.964)FK(0.036)</t>
  </si>
  <si>
    <t>AFGDVK(14)FK(-14)</t>
  </si>
  <si>
    <t>5894;5895;5896</t>
  </si>
  <si>
    <t>11496;11497;11498;11499</t>
  </si>
  <si>
    <t>LGLLMPFRAFGDVKFKWSIDLQKRVIESGPD</t>
  </si>
  <si>
    <t>FK(1)WSIDLQK</t>
  </si>
  <si>
    <t>FK(75)WSIDLQK(-75)</t>
  </si>
  <si>
    <t>908;9712</t>
  </si>
  <si>
    <t>972;10219</t>
  </si>
  <si>
    <t>64662;64663;64664;64665;64666;64667;64668;64669;64670;64671;64672</t>
  </si>
  <si>
    <t>124419;124420;124421;124422;124423;124424;124425;124426;124427;124428;124429</t>
  </si>
  <si>
    <t>AVESGRALLPILQWHKHPNDYFSKEASKLYF</t>
  </si>
  <si>
    <t>ALLPILQWHK(1)HPNDYFSK</t>
  </si>
  <si>
    <t>ALLPILQWHK(36)HPNDYFSK(-36)</t>
  </si>
  <si>
    <t>14094;14095;14096;14097;14098;14099;14100;14101;14103;14104</t>
  </si>
  <si>
    <t>27583;27584;27585;27586;27587;27588;27589;27590;27591;27592;27593;27594;27595;27596;27597;27598;27600;27601</t>
  </si>
  <si>
    <t>LPILQWHKHPNDYFSKEASKLYFNSLRTYWQ</t>
  </si>
  <si>
    <t>HPNDYFSK(1)EASK</t>
  </si>
  <si>
    <t>HPNDYFSK(51)EASK(-51)</t>
  </si>
  <si>
    <t>2048;14520</t>
  </si>
  <si>
    <t>2193;15332</t>
  </si>
  <si>
    <t>14102;97161;97162;97163;97164;97165;97166;97167;97168;97169;97170;97171;97172;97173;97174;97175;97176</t>
  </si>
  <si>
    <t>27599;187626;187627;187628;187629;187630;187631;187632;187633;187634;187635;187636;187637;187638;187639;187640;187641;187642;187643;187644;187645;187646;187647;187648;187649;187650;187651;187652;187653;187654;187655</t>
  </si>
  <si>
    <t>PPQVNSILKANEYSFKVPEFDGKNVSSILGF</t>
  </si>
  <si>
    <t>ANEYSFK(1)VPEFDGK</t>
  </si>
  <si>
    <t>ANEYSFK(84)VPEFDGK(-84)</t>
  </si>
  <si>
    <t>2365;10559</t>
  </si>
  <si>
    <t>2534;11103</t>
  </si>
  <si>
    <t>16244;16245;16246;16247;16248;16249;16250;16251;16252;16253;16254;16255;16256;16257;16258;16259;16260;16261;16262;16263;16264;16265;16266</t>
  </si>
  <si>
    <t>31658;31659;31660;31661;31662;31663;31664;31665;31666;31667;31668;31669;31670;31671;31672;31673;31674;31675;31676;31677;31678;31679;31680;31681;31682;31683;31684;31685;31686;31687;31688;31689;31690;31691;31692;31693;31694;31695;31696</t>
  </si>
  <si>
    <t>LKANEYSFKVPEFDGKNVSSILGFDSNQLPA</t>
  </si>
  <si>
    <t>VPEFDGK(1)NVSSILGFDSNQLPANAPIEDR</t>
  </si>
  <si>
    <t>VPEFDGK(57)NVSSILGFDSNQLPANAPIEDR</t>
  </si>
  <si>
    <t>2365;41279</t>
  </si>
  <si>
    <t>2534;44012</t>
  </si>
  <si>
    <t>279831;279832;279833;279834;279835;279836;279837;279838;279839;279840;279841;279842;279843;279844;279845;279846;279847;279848;279849;279850;279851</t>
  </si>
  <si>
    <t>542532;542533;542534;542535;542536;542537;542538;542539;542540;542541;542542;542543;542544;542545;542546;542547;542548;542549;542550;542551;542552;542553;542554;542555;542556;542557;542558;542559;542560;542561;542562;542563;542564;542565;542566;542567;542568;542569;542570;542571;542572;542573;542574;542575;542576;542577;542578;542579;542580;542581;542582;542583;542584;542585;542586;542587;542588;542589;542590;542591;542592;542593;542594;542595;542596;542597;542598;542599;542600;542601</t>
  </si>
  <si>
    <t>ESTDIDVKEALINAFKRLDNDISLEAQVGDP</t>
  </si>
  <si>
    <t>EALINAFK(1)R</t>
  </si>
  <si>
    <t>EALINAFK(79)R</t>
  </si>
  <si>
    <t>42925;42926;42927;42928</t>
  </si>
  <si>
    <t>82836;82837;82838;82839;82840;82841</t>
  </si>
  <si>
    <t>PQKFYLTPPQVNSILKANEYSFKVPEFDGKN</t>
  </si>
  <si>
    <t>FYLTPPQVNSILK(0.998)ANEYSFK(0.002)</t>
  </si>
  <si>
    <t>FYLTPPQVNSILK(27)ANEYSFK(-27)</t>
  </si>
  <si>
    <t>10559;42730</t>
  </si>
  <si>
    <t>11103;45529</t>
  </si>
  <si>
    <t>69871;69872;69873;69874;69875</t>
  </si>
  <si>
    <t>134540;134541;134542;134543;134544;134545;134546;134547;134548;134549;134550</t>
  </si>
  <si>
    <t>LTGMHHQQPIAVGGYKVTLGQMHGLLTERRT</t>
  </si>
  <si>
    <t>IVGEYLTGMHHQQPIAVGGYK(1)VTLGQMHGLLTER</t>
  </si>
  <si>
    <t>IVGEYLTGMHHQQPIAVGGYK(48)VTLGQMHGLLTER</t>
  </si>
  <si>
    <t>AQNERELERLKLEHPKSEAKSVVKQDRLLGL</t>
  </si>
  <si>
    <t>LEHPK(1)SEAK(0.996)SVVK(0.004)</t>
  </si>
  <si>
    <t>LEHPK(38)SEAK(24)SVVK(-24)</t>
  </si>
  <si>
    <t>20677;21875</t>
  </si>
  <si>
    <t>21966;23220</t>
  </si>
  <si>
    <t>138358;138359;138360;147605;147606;147607;147608;147609</t>
  </si>
  <si>
    <t>267368;267369;267370;286860;286861;286862;286863;286864;286865;286866</t>
  </si>
  <si>
    <t>RELERLKLEHPKSEAKSVVKQDRLLGLLMPF</t>
  </si>
  <si>
    <t>138358;138359;138360</t>
  </si>
  <si>
    <t>267368;267369;267370</t>
  </si>
  <si>
    <t>TAEPEVTYHRLRPQDKFLVLATDGLWETMHR</t>
  </si>
  <si>
    <t>LRPQDK(1)FLVLATDGLWETMHR</t>
  </si>
  <si>
    <t>LRPQDK(36)FLVLATDGLWETMHR</t>
  </si>
  <si>
    <t>157818;157819;157820;157821;157822;157823;157824;157825</t>
  </si>
  <si>
    <t>306135;306136;306137;306138;306139;306140;306141;306142;306143;306144;306145;306146;306147</t>
  </si>
  <si>
    <t>VGNNEFGTVDHERLSKMLSLPEELARMYRDD</t>
  </si>
  <si>
    <t>LSK(1)MLSLPEELAR</t>
  </si>
  <si>
    <t>LSK(53)MLSLPEELAR</t>
  </si>
  <si>
    <t>25138;25139</t>
  </si>
  <si>
    <t>158882;158883;158884;158885;158886;158887;158888;158889;158890;158891;158892;158893;158894;158895;158896;158897;158898;158899;158900;158901;158902;158903;158904;158905;158906;158907;158908;158909;158910;158911;158912;158913</t>
  </si>
  <si>
    <t>308045;308046;308047;308048;308049;308050;308051;308052;308053;308054;308055;308056;308057;308058;308059;308060;308061;308062;308063;308064;308065;308066;308067;308068;308069;308070;308071;308072;308073;308074;308075;308076;308077;308078;308079;308080;308081;308082;308083;308084;308085;308086;308087;308088;308089;308090;308091;308092;308093;308094;308095;308096;308097;308098;308099;308100;308101;308102;308103;308104;308105;308106;308107;308108;308109;308110;308111;308112;308113;308114;308115;308116;308117;308118;308119</t>
  </si>
  <si>
    <t>LRYTPHPAYATFCRPKENWWQYTQGRRYAST</t>
  </si>
  <si>
    <t>YTPHPAYATFCRPK(1)ENWWQYTQGR</t>
  </si>
  <si>
    <t>YTPHPAYATFCRPK(54)ENWWQYTQGR</t>
  </si>
  <si>
    <t>28053;43813</t>
  </si>
  <si>
    <t>29915;46665</t>
  </si>
  <si>
    <t>186242;186243;186244;186245;186246;186247;186248;186249;186250;186251;186252;186253;186254;186255;186256;296482;296483</t>
  </si>
  <si>
    <t>360919;360920;360921;360922;360923;360924;360925;360926;360927;360928;360929;360930;360931;360932;360933;360934;360935;360936;360937;360938;360939;360940;360941;360942;360943;360944;360945;360946;360947;574397;574398;574399</t>
  </si>
  <si>
    <t>VTLGQMHGLLTERRTKMSSVFEDQNAATHLI</t>
  </si>
  <si>
    <t>TK(1)MSSVFEDQNAATHLIR</t>
  </si>
  <si>
    <t>TK(95)MSSVFEDQNAATHLIR</t>
  </si>
  <si>
    <t>243415;243416;243417;243418;243419;243420;243421;243422;243423;243424;243425;243426;243427;243428;243429;243430;243431;243432;243433;243434;243435;243436;243437;243438;243439;243440;243441;243442;243443;243444;243445</t>
  </si>
  <si>
    <t>471978;471979;471980;471981;471982;471983;471984;471985;471986;471987;471988;471989;471990;471991;471992;471993;471994;471995;471996;471997;471998;471999;472000;472001;472002;472003;472004;472005;472006;472007;472008;472009;472010;472011;472012;472013;472014;472015;472016;472017;472018;472019;472020;472021;472022;472023;472024;472025;472026;472027;472028;472029;472030;472031;472032;472033;472034;472035;472036;472037;472038;472039;472040;472041;472042;472043;472044;472045;472046;472047;472048;472049;472050;472051;472052;472053;472054;472055;472056;472057;472058;472059;472060</t>
  </si>
  <si>
    <t>VIESGPDQLNDNEYTKFIPPNYHTPPYLTAE</t>
  </si>
  <si>
    <t>VIESGPDQLNDNEYTK(1)FIPPNYHTPPYLTAEPEVTYHR</t>
  </si>
  <si>
    <t>VIESGPDQLNDNEYTK(18)FIPPNYHTPPYLTAEPEVTYHR</t>
  </si>
  <si>
    <t>272842;272843;272844;272845;272846;272847;272848;272849;272850;272851;272852;272853;272854;272855;272856;272857;272858;272859;272860;272861;272862;272863;272864;272865;272866;272867</t>
  </si>
  <si>
    <t>529261;529262;529263;529264;529265;529266;529267;529268;529269;529270;529271;529272;529273;529274;529275;529276;529277;529278;529279;529280;529281;529282;529283;529284;529285;529286;529287;529288;529289;529290;529291;529292;529293;529294;529295;529296;529297;529298;529299;529300;529301;529302;529303;529304;529305;529306;529307;529308;529309;529310;529311;529312;529313;529314;529315;529316;529317;529318;529319;529320;529321;529322;529323;529324;529325;529326;529327;529328;529329;529330;529331;529332;529333;529334;529335;529336;529337</t>
  </si>
  <si>
    <t>WWQYTQGRRYASTPQKFYLTPPQVNSILKAN</t>
  </si>
  <si>
    <t>YASTPQK(1)FYLTPPQVNSILK</t>
  </si>
  <si>
    <t>YASTPQK(85)FYLTPPQVNSILK(-85)</t>
  </si>
  <si>
    <t>289604;289605</t>
  </si>
  <si>
    <t>561734;561735;561736;561737;561738;561739</t>
  </si>
  <si>
    <t>Q9P0J7</t>
  </si>
  <si>
    <t>E3 ubiquitin-protein ligase KCMF1</t>
  </si>
  <si>
    <t>KCMF1</t>
  </si>
  <si>
    <t>sp|Q9P0J7|KCMF1_HUMAN E3 ubiquitin-protein ligase KCMF1 OS=Homo sapiens OX=9606 GN=KCMF1 PE=1 SV=2</t>
  </si>
  <si>
    <t>__MSRHEGVSCDACLKGNFRGRRYKCLICYD</t>
  </si>
  <si>
    <t>HEGVSCDACLK(1)GNFR</t>
  </si>
  <si>
    <t>HEGVSCDACLK(32)GNFR</t>
  </si>
  <si>
    <t>91420;91421;91422;91423;91424;91425;91426;91427;91428;91429;91430;91431;91432;91433;91434;91435;91436;91437;91438;91439;91440;91441;91442</t>
  </si>
  <si>
    <t>176521;176522;176523;176524;176525;176526;176527;176528;176529;176530;176531;176532;176533;176534;176535;176536;176537;176538;176539;176540;176541;176542;176543;176544;176545;176546;176547;176548;176549;176550;176551;176552;176553;176554;176555;176556;176557;176558;176559;176560;176561;176562;176563;176564;176565</t>
  </si>
  <si>
    <t>Q9P0K7</t>
  </si>
  <si>
    <t>Ankycorbin</t>
  </si>
  <si>
    <t>RAI14</t>
  </si>
  <si>
    <t>sp|Q9P0K7|RAI14_HUMAN Ankycorbin OS=Homo sapiens OX=9606 GN=RAI14 PE=1 SV=2</t>
  </si>
  <si>
    <t>NTEISENSSDLSQKLKETQSKYEEAMKEVLS</t>
  </si>
  <si>
    <t>AELVCLNNTEISENSSDLSQK(0.482)LK(0.518)</t>
  </si>
  <si>
    <t>AELVCLNNTEISENSSDLSQK(-0.31)LK(0.31)</t>
  </si>
  <si>
    <t>AKVASLTLHNKELQDKLQAKSPKEAEADLSF</t>
  </si>
  <si>
    <t>ELQDK(1)LQAK</t>
  </si>
  <si>
    <t>ELQDK(37)LQAK(-37)</t>
  </si>
  <si>
    <t>7806;39451</t>
  </si>
  <si>
    <t>8231;42076</t>
  </si>
  <si>
    <t>52700;52701;52702;52703;52704;52705;52706</t>
  </si>
  <si>
    <t>101787;101788;101789;101790;101791;101792;101793;101794;101795;101796;101797</t>
  </si>
  <si>
    <t>PLSGKESVFFAEPPFKAEISSIRENKDRLSD</t>
  </si>
  <si>
    <t>ESVFFAEPPFK(1)AEISSIR</t>
  </si>
  <si>
    <t>ESVFFAEPPFK(46)AEISSIR</t>
  </si>
  <si>
    <t>56729;56730;56731;56732;56733;56734;56735;56736;56737;56738;56739;56740;56741;56742;56743;56744;56745</t>
  </si>
  <si>
    <t>109604;109605;109606;109607;109608;109609;109610;109611;109612;109613;109614;109615;109616;109617;109618;109619;109620;109621;109622;109623;109624;109625;109626;109627;109628;109629;109630;109631;109632;109633;109634;109635;109636;109637;109638;109639;109640;109641;109642;109643;109644;109645;109646;109647;109648;109649;109650;109651;109652;109653;109654</t>
  </si>
  <si>
    <t>DVRIQQLQEILQDLQKRLESSEAERKQLQVE</t>
  </si>
  <si>
    <t>IQQLQEILQDLQK(1)R</t>
  </si>
  <si>
    <t>IQQLQEILQDLQK(60)R</t>
  </si>
  <si>
    <t>220665;220666</t>
  </si>
  <si>
    <t>IQSLLLSKISQDADLKTPTKPKQHDQVSKIS</t>
  </si>
  <si>
    <t>ISQDADLK(0.994)TPTK(0.005)PK(0.001)</t>
  </si>
  <si>
    <t>ISQDADLK(23)TPTK(-23)PK(-29)</t>
  </si>
  <si>
    <t>114850;114851;114852;114853;114854;114855;114856;114857</t>
  </si>
  <si>
    <t>222771;222772;222773;222774;222775;222776;222777;222778;222779</t>
  </si>
  <si>
    <t>LSLLQAKVASLTLHNKELQDKLQAKSPKEAE</t>
  </si>
  <si>
    <t>VASLTLHNK(0.967)ELQDK(0.033)</t>
  </si>
  <si>
    <t>VASLTLHNK(15)ELQDK(-15)</t>
  </si>
  <si>
    <t>267933;267934;267935;267936</t>
  </si>
  <si>
    <t>520076;520077;520078;520079;520080;520081</t>
  </si>
  <si>
    <t>Q9P0L0</t>
  </si>
  <si>
    <t>Vesicle-associated membrane protein-associated protein A</t>
  </si>
  <si>
    <t>VAPA</t>
  </si>
  <si>
    <t>sp|Q9P0L0|VAPA_HUMAN Vesicle-associated membrane protein-associated protein A OS=Homo sapiens OX=9606 GN=VAPA PE=1 SV=3</t>
  </si>
  <si>
    <t>______MASASGAMAKHEQILVLDPPTDLKF</t>
  </si>
  <si>
    <t>ASASGAMAK(1)HEQILVLDPPTDLK</t>
  </si>
  <si>
    <t>ASASGAMAK(110)HEQILVLDPPTDLK(-110)</t>
  </si>
  <si>
    <t>2996;2997</t>
  </si>
  <si>
    <t>18994;18995;18996;18997;18998;18999;19000;19001;19002;19003;19004;19005;19006</t>
  </si>
  <si>
    <t>36839;36840;36841;36842;36843;36844;36845;36846;36847;36848;36849;36850;36851;36852;36853;36854;36855;36856;36857;36858;36859;36860;36861;36862;36863;36864;36865;36866;36867;36868</t>
  </si>
  <si>
    <t>LNDMEPSKAVPLNASKQDGPMPKPHSVSLND</t>
  </si>
  <si>
    <t>AVPLNASK(1)QDGPMPK</t>
  </si>
  <si>
    <t>AVPLNASK(41)QDGPMPK(-41)</t>
  </si>
  <si>
    <t>3438;3439;4105;22825</t>
  </si>
  <si>
    <t>3664;3665;4358;24216</t>
  </si>
  <si>
    <t>23688;23689;23690;23691;23692;23693;23694;23695;23696;23697;23698;23699;23700</t>
  </si>
  <si>
    <t>46006;46007;46008;46009;46010;46011;46012;46013;46014;46015;46016;46017;46018;46019;46020;46021;46022;46023;46024;46025;46026;46027;46028</t>
  </si>
  <si>
    <t>KAVPLNASKQDGPMPKPHSVSLNDTETRKLM</t>
  </si>
  <si>
    <t>QDGPMPK(1)PHSVSLNDTETR</t>
  </si>
  <si>
    <t>QDGPMPK(91)PHSVSLNDTETR</t>
  </si>
  <si>
    <t>3438;3439;28493</t>
  </si>
  <si>
    <t>3664;3665;30370</t>
  </si>
  <si>
    <t>188722;188723;188724;188725</t>
  </si>
  <si>
    <t>365676;365677;365678;365679;365680;365681</t>
  </si>
  <si>
    <t>DSKLRCVFEMPNENDKLNDMEPSKAVPLNAS</t>
  </si>
  <si>
    <t>CVFEMPNENDK(0.972)LNDMEPSK(0.028)</t>
  </si>
  <si>
    <t>CVFEMPNENDK(15)LNDMEPSK(-15)</t>
  </si>
  <si>
    <t>4104;4105</t>
  </si>
  <si>
    <t>4357;4358</t>
  </si>
  <si>
    <t>27780;27781;27782</t>
  </si>
  <si>
    <t>53964;53965;53966;53967;53968;53969;53970</t>
  </si>
  <si>
    <t>EMPNENDKLNDMEPSKAVPLNASKQDGPMPK</t>
  </si>
  <si>
    <t>LNDMEPSK(0.999)AVPLNASK(0.001)</t>
  </si>
  <si>
    <t>LNDMEPSK(33)AVPLNASK(-33)</t>
  </si>
  <si>
    <t>4104;4105;22825</t>
  </si>
  <si>
    <t>4357;4358;24216</t>
  </si>
  <si>
    <t>27783;27784;153390;153391;153392</t>
  </si>
  <si>
    <t>53971;53972;53973;297709;297710;297711;297712;297713;297714;297715</t>
  </si>
  <si>
    <t>EAVWKEAKPDELMDSKLRCVFEMPNENDKLN</t>
  </si>
  <si>
    <t>EAKPDELMDSK(1)LR</t>
  </si>
  <si>
    <t>EAK(-58)PDELMDSK(58)LR</t>
  </si>
  <si>
    <t>42832;42833</t>
  </si>
  <si>
    <t>82683;82684</t>
  </si>
  <si>
    <t>SEENRHLRDEGLRLRKVAHSDKPGSTSTASF</t>
  </si>
  <si>
    <t>K(1)VAHSDK(1)PGSTSTASFR</t>
  </si>
  <si>
    <t>K(27)VAHSDK(27)PGSTSTASFR</t>
  </si>
  <si>
    <t>20909;20910</t>
  </si>
  <si>
    <t>131691;131692;131693;131694;131695;131696;131697;131698;131699;131700;131701;131702;131703;131704;131705;131706;131707;131708;131709;131710;131711;131712;131713;131714;131715;131716;131717;131718;131719;131720;131721;131722;131723;131724;131725;131726;131727;131728;131729;131730;131731;131732;131733;131734;131735;131736;131737;131738;131739;131740;131741;131742</t>
  </si>
  <si>
    <t>255117;255118;255119;255120;255121;255122;255123;255124;255125;255126;255127;255128;255129;255130;255131;255132;255133;255134;255135;255136;255137;255138;255139;255140;255141;255142;255143;255144;255145;255146;255147;255148;255149;255150;255151;255152;255153;255154;255155;255156;255157;255158;255159;255160;255161;255162;255163;255164;255165;255166;255167;255168;255169;255170;255171;255172;255173;255174;255175;255176;255177;255178;255179;255180;255181;255182;255183;255184;255185;255186;255187;255188;255189;255190;255191;255192;255193;255194;255195;255196;255197;255198;255199;255200;255201;255202;255203;255204;255205;255206;255207;255208;255209;255210;255211;255212;255213;255214;255215</t>
  </si>
  <si>
    <t>LRDEGLRLRKVAHSDKPGSTSTASFRDNVTS</t>
  </si>
  <si>
    <t>VAHSDK(1)PGSTSTASFR</t>
  </si>
  <si>
    <t>VAHSDK(35)PGSTSTASFR</t>
  </si>
  <si>
    <t>19685;39358</t>
  </si>
  <si>
    <t>20909;20910;41977</t>
  </si>
  <si>
    <t>131695;131699;131712;131721;131724;131725;131726;131727;131728;131729;131730;131731;131732;131733;131734;131735;131736;131737;131738;131739;131740;131741;131742;267251;267252;267253;267254;267255;267256;267257;267258;267259;267260;267261;267262;267263;267264;267265;267266;267267;267268;267269;267270;267271;267272;267273;267274;267275;267276;267277;267278</t>
  </si>
  <si>
    <t>255125;255126;255127;255135;255136;255161;255176;255180;255181;255182;255183;255184;255185;255186;255187;255188;255189;255190;255191;255192;255193;255194;255195;255196;255197;255198;255199;255200;255201;255202;255203;255204;255205;255206;255207;255208;255209;255210;255211;255212;255213;255214;255215;518692;518693;518694;518695;518696;518697;518698;518699;518700;518701;518702;518703;518704;518705;518706;518707;518708;518709;518710;518711;518712;518713;518714;518715;518716;518717;518718;518719;518720;518721;518722;518723;518724;518725;518726;518727;518728;518729;518730;518731;518732;518733;518734;518735;518736;518737;518738;518739</t>
  </si>
  <si>
    <t>RKLMEECKRLQGEMMKLSEENRHLRDEGLRL</t>
  </si>
  <si>
    <t>LQGEMMK(1)LSEENR</t>
  </si>
  <si>
    <t>LQGEMMK(34)LSEENR</t>
  </si>
  <si>
    <t>156364;156365;156366;156367;156368</t>
  </si>
  <si>
    <t>303480;303481;303482;303483;303484;303485;303486;303487</t>
  </si>
  <si>
    <t>Q9P0M6</t>
  </si>
  <si>
    <t>Core histone macro-H2A.2</t>
  </si>
  <si>
    <t>H2AFY2</t>
  </si>
  <si>
    <t>sp|Q9P0M6|H2AW_HUMAN Core histone macro-H2A.2 OS=Homo sapiens OX=9606 GN=H2AFY2 PE=1 SV=3</t>
  </si>
  <si>
    <t>DLKEDIGKALEKAGGKEFLETVKELRKSQGP</t>
  </si>
  <si>
    <t>X;X;GlyGly (K);X;X;X;X;X;X;X;X;X;X;X;X;GlyGly (K);X;X;X;X;X;X;GlyGly (K);X;X;X;GlyGly (K);X;X;X;X</t>
  </si>
  <si>
    <t>AGGK(1)EFLETVK</t>
  </si>
  <si>
    <t>AGGK(58)EFLETVK(-58)</t>
  </si>
  <si>
    <t>7297;7298;7299;7300;7301;7302;7303</t>
  </si>
  <si>
    <t>14291;14292;14293;14294;14295;14296;14297;14298;14299;14300</t>
  </si>
  <si>
    <t>KALEKAGGKEFLETVKELRKSQGPLEVAEAA</t>
  </si>
  <si>
    <t>EFLETVK(1)ELR</t>
  </si>
  <si>
    <t>EFLETVK(40)ELR</t>
  </si>
  <si>
    <t>1124;6825</t>
  </si>
  <si>
    <t>1202;7200</t>
  </si>
  <si>
    <t>45982;45983;45984</t>
  </si>
  <si>
    <t>88740;88741;88742;88743;88744</t>
  </si>
  <si>
    <t>RIHPELLAKKRGTKGKSETILSPPPEKRGRK</t>
  </si>
  <si>
    <t>X;X;X;X;X;X;X;X;GlyGly (K);GlyGly (K);X;X;X;X;X;GlyGly (K);X;X;X;X;X;X;X;X;X;X;GlyGly (K);X;X;X;X</t>
  </si>
  <si>
    <t>GK(1)SETILSPPPEK</t>
  </si>
  <si>
    <t>GK(150)SETILSPPPEK(-150)</t>
  </si>
  <si>
    <t>11933;11934</t>
  </si>
  <si>
    <t>12588;12589</t>
  </si>
  <si>
    <t>80344;80345;80346;80347;80348;80349;80350;80351;80352;80353;80354;80355;80356;80357;80358;80359;80360;80361;80362;80363;80364;80365;80366;80367;80368;80369;80370;80371;80372;80373;80374;80375;80376;80377;80378;80379;80380;80381</t>
  </si>
  <si>
    <t>155107;155108;155109;155110;155111;155112;155113;155114;155115;155116;155117;155118;155119;155120;155121;155122;155123;155124;155125;155126;155127;155128;155129;155130;155131;155132;155133;155134;155135;155136;155137;155138;155139;155140;155141;155142;155143;155144;155145;155146;155147;155148;155149;155150;155151;155152;155153;155154;155155;155156;155157;155158;155159;155160;155161;155162;155163;155164;155165;155166;155167;155168;155169;155170;155171;155172;155173;155174;155175;155176;155177;155178;155179;155180;155181;155182;155183;155184;155185;155186;155187;155188;155189;155190;155191;155192;155193;155194;155195;155196</t>
  </si>
  <si>
    <t>GTKGKSETILSPPPEKRGRKATSGKKGGKKS</t>
  </si>
  <si>
    <t>SETILSPPPEK(1)R</t>
  </si>
  <si>
    <t>SETILSPPPEK(62)R</t>
  </si>
  <si>
    <t>11933;11934;31148</t>
  </si>
  <si>
    <t>12588;12589;33173</t>
  </si>
  <si>
    <t>204443;204444;204445;204446;204447;204448;204449</t>
  </si>
  <si>
    <t>396592;396593;396594;396595;396596;396597;396598;396599;396600;396601;396602;396603;396604;396605;396606;396607</t>
  </si>
  <si>
    <t>ASGGVLPRIHPELLAKKRGTKGKSETILSPP</t>
  </si>
  <si>
    <t>IHPELLAK(0.961)K(0.039)R</t>
  </si>
  <si>
    <t>IHPELLAK(14)K(-14)R</t>
  </si>
  <si>
    <t>15889;15890</t>
  </si>
  <si>
    <t>16779;16780</t>
  </si>
  <si>
    <t>106559;106561;106562;106565;106568;106571;106574;106575;106577;106578;106579;106580;106582;106584;106585;106591;106593;106596;106600;106601;106602;106603</t>
  </si>
  <si>
    <t>207145;207147;207148;207149;207152;207153;207154;207159;207160;207165;207166;207167;207171;207172;207173;207174;207175;207178;207179;207180;207181;207182;207183;207184;207185;207186;207190;207191;207194;207195;207196;207197;207198;207199;207211;207213;207214;207224;207238;207239;207240;207241;207242;207243;207244</t>
  </si>
  <si>
    <t>SGGVLPRIHPELLAKKRGTKGKSETILSPPP</t>
  </si>
  <si>
    <t>IHPELLAK(0.179)K(0.821)</t>
  </si>
  <si>
    <t>IHPELLAK(-6.6)K(6.6)</t>
  </si>
  <si>
    <t>106560;106563;106564;106566;106567;106568;106569;106570;106572;106573;106576;106577;106581;106582;106583;106586;106587;106588;106589;106590;106591;106592;106593;106594;106595;106597;106598;106599</t>
  </si>
  <si>
    <t>207146;207150;207151;207155;207156;207157;207158;207159;207160;207161;207162;207163;207164;207168;207169;207170;207176;207177;207178;207187;207188;207189;207190;207191;207192;207193;207200;207201;207202;207203;207204;207205;207206;207207;207208;207209;207210;207211;207212;207213;207214;207215;207216;207217;207218;207219;207220;207221;207222;207223;207225;207226;207227;207228;207229;207230;207231;207232;207233;207234;207235;207236;207237</t>
  </si>
  <si>
    <t>KAGGKEFLETVKELRKSQGPLEVAEAAVSQS</t>
  </si>
  <si>
    <t>K(1)SQGPLEVAEAAVSQSSGLAAK</t>
  </si>
  <si>
    <t>K(37)SQGPLEVAEAAVSQSSGLAAK(-37)</t>
  </si>
  <si>
    <t>253780;253781</t>
  </si>
  <si>
    <t>RVEGIVHPTTAEIDLKEDIGKALEKAGGKEF</t>
  </si>
  <si>
    <t>VEGIVHPTTAEIDLK(0.958)EDIGK(0.042)</t>
  </si>
  <si>
    <t>VEGIVHPTTAEIDLK(14)EDIGK(-14)</t>
  </si>
  <si>
    <t>Q9P0S3;Q8N138</t>
  </si>
  <si>
    <t>ORM1-like protein 1;ORM1-like protein 3</t>
  </si>
  <si>
    <t>ORMDL1;ORMDL3</t>
  </si>
  <si>
    <t>sp|Q9P0S3|ORML1_HUMAN ORM1-like protein 1 OS=Homo sapiens OX=9606 GN=ORMDL1 PE=1 SV=1;sp|Q8N138|ORML3_HUMAN ORM1-like protein 3 OS=Homo sapiens OX=9606 GN=ORMDL3 PE=1 SV=1</t>
  </si>
  <si>
    <t>PKMPQLHGVRIFGINKY______________</t>
  </si>
  <si>
    <t>IFGINK(1)Y</t>
  </si>
  <si>
    <t>IFGINK(75)Y</t>
  </si>
  <si>
    <t>104653;104654;104655;104656;104657;104658;104659;104660;104661;104662;104663;104664;104665;104666;104667;104668</t>
  </si>
  <si>
    <t>203545;203546;203547;203548;203549;203550;203551;203552;203553;203554;203555;203556;203557;203558;203559;203560;203561;203562;203563;203564;203565;203566;203567;203568</t>
  </si>
  <si>
    <t>Q9P0T7</t>
  </si>
  <si>
    <t>Transmembrane protein 9</t>
  </si>
  <si>
    <t>TMEM9</t>
  </si>
  <si>
    <t>sp|Q9P0T7|TMEM9_HUMAN Transmembrane protein 9 OS=Homo sapiens OX=9606 GN=TMEM9 PE=1 SV=1</t>
  </si>
  <si>
    <t>LLYMAFLMLVDPLIRKPDAYTEQLHNEEENE</t>
  </si>
  <si>
    <t>K(1)PDAYTEQLHNEEENEDAR</t>
  </si>
  <si>
    <t>K(29)PDAYTEQLHNEEENEDAR</t>
  </si>
  <si>
    <t>128131;128132;128133;128134;128135;128136;128137;128138</t>
  </si>
  <si>
    <t>248126;248127;248128;248129;248130;248131;248132;248133;248134;248135;248136;248137</t>
  </si>
  <si>
    <t>Q9P0U1</t>
  </si>
  <si>
    <t>Mitochondrial import receptor subunit TOM7 homolog</t>
  </si>
  <si>
    <t>TOMM7</t>
  </si>
  <si>
    <t>sp|Q9P0U1|TOM7_HUMAN Mitochondrial import receptor subunit TOM7 homolog OS=Homo sapiens OX=9606 GN=TOMM7 PE=1 SV=1</t>
  </si>
  <si>
    <t>VKLSKEAKQRLQQLFKGSQFAIRWGFIPLVI</t>
  </si>
  <si>
    <t>LQQLFK(1)GSQFAIR</t>
  </si>
  <si>
    <t>LQQLFK(98)GSQFAIR</t>
  </si>
  <si>
    <t>157211;157212;157213;157214;157215;157216;157217;157218;157219;157220;157221;157222;157223;157224;157225;157226;157227;157228;157229;157230</t>
  </si>
  <si>
    <t>304997;304998;304999;305000;305001;305002;305003;305004;305005;305006;305007;305008;305009;305010;305011;305012;305013;305014;305015;305016;305017;305018;305019;305020;305021;305022;305023;305024;305025;305026;305027;305028;305029;305030;305031;305032;305033;305034;305035;305036;305037;305038;305039;305040;305041;305042;305043;305044;305045;305046;305047;305048;305049;305050</t>
  </si>
  <si>
    <t>Q9P0V3</t>
  </si>
  <si>
    <t>SH3 domain-binding protein 4</t>
  </si>
  <si>
    <t>SH3BP4</t>
  </si>
  <si>
    <t>sp|Q9P0V3|SH3B4_HUMAN SH3 domain-binding protein 4 OS=Homo sapiens OX=9606 GN=SH3BP4 PE=1 SV=1</t>
  </si>
  <si>
    <t>NEVGKIILSPFATTTKYPTFQDRPVSSLKFG</t>
  </si>
  <si>
    <t>IILSPFATTTK(0.944)YPTFQDRPVSSLK(0.056)</t>
  </si>
  <si>
    <t>IILSPFATTTK(12)YPTFQDRPVSSLK(-12)</t>
  </si>
  <si>
    <t>TVVRQNKNHYLLEYKKGDGIALLSEERVRLR</t>
  </si>
  <si>
    <t>NHYLLEYK(0.398)K(0.602)</t>
  </si>
  <si>
    <t>NHYLLEYK(-1.8)K(1.8)</t>
  </si>
  <si>
    <t>175770;175771;175772;175773;175774;175775;175776</t>
  </si>
  <si>
    <t>340405;340406;340407;340408;340409;340410;340411;340412;340413;340414;340415;340416;340417</t>
  </si>
  <si>
    <t>AKSDAPTSSSFFTGLKSPAPEQFQSREDFRT</t>
  </si>
  <si>
    <t>SDAPTSSSFFTGLK(1)SPAPEQFQSR</t>
  </si>
  <si>
    <t>SDAPTSSSFFTGLK(22)SPAPEQFQSR</t>
  </si>
  <si>
    <t>Q9P1F3</t>
  </si>
  <si>
    <t>Costars family protein ABRACL</t>
  </si>
  <si>
    <t>ABRACL</t>
  </si>
  <si>
    <t>sp|Q9P1F3|ABRAL_HUMAN Costars family protein ABRACL OS=Homo sapiens OX=9606 GN=ABRACL PE=1 SV=1</t>
  </si>
  <si>
    <t>DGKLSVKFGVLFRDDKCANLFEALVGTLKAA</t>
  </si>
  <si>
    <t>DDK(1)CANLFEALVGTLK</t>
  </si>
  <si>
    <t>DDK(53)CANLFEALVGTLK(-53)</t>
  </si>
  <si>
    <t>29597;29598</t>
  </si>
  <si>
    <t>57480;57481;57482</t>
  </si>
  <si>
    <t>Q9P1W3</t>
  </si>
  <si>
    <t>Calcium permeable stress-gated cation channel 1</t>
  </si>
  <si>
    <t>TMEM63C</t>
  </si>
  <si>
    <t>sp|Q9P1W3|CSC1_HUMAN Calcium permeable stress-gated cation channel 1 OS=Homo sapiens OX=9606 GN=TMEM63C PE=2 SV=1</t>
  </si>
  <si>
    <t>ITYVPKDIEDPELIIKHFHEAYPGSVVTRVH</t>
  </si>
  <si>
    <t>DIEDPELIIK(1)HFHEAYPGSVVTR</t>
  </si>
  <si>
    <t>DIEDPELIIK(84)HFHEAYPGSVVTR</t>
  </si>
  <si>
    <t>62798;62799</t>
  </si>
  <si>
    <t>Q9P1Y6</t>
  </si>
  <si>
    <t>PHD and RING finger domain-containing protein 1</t>
  </si>
  <si>
    <t>PHRF1</t>
  </si>
  <si>
    <t>sp|Q9P1Y6|PHRF1_HUMAN PHD and RING finger domain-containing protein 1 OS=Homo sapiens OX=9606 GN=PHRF1 PE=1 SV=3</t>
  </si>
  <si>
    <t>RTLFKCICIRAQFGGKILRKIPVENTKASEE</t>
  </si>
  <si>
    <t>AQFGGK(1)ILR</t>
  </si>
  <si>
    <t>AQFGGK(38)ILR</t>
  </si>
  <si>
    <t>18031;18032;18033;18034;18035</t>
  </si>
  <si>
    <t>35098;35099;35100;35101;35102</t>
  </si>
  <si>
    <t>FQRNSGSLSRGEEGFKGCLQPRALPSGSPAQ</t>
  </si>
  <si>
    <t>GEEGFK(1)GCLQPR</t>
  </si>
  <si>
    <t>GEEGFK(60)GCLQPR</t>
  </si>
  <si>
    <t>72915;72916;72917;72918;72919;72920;72921;72922;72923;72924</t>
  </si>
  <si>
    <t>140421;140422;140423;140424;140425;140426;140427;140428;140429;140430;140431;140432;140433;140434;140435;140436;140437;140438;140439</t>
  </si>
  <si>
    <t>PSSHGSLAPLGPSRGKGVGSTFESFRINIPG</t>
  </si>
  <si>
    <t>GK(1)GVGSTFESFR</t>
  </si>
  <si>
    <t>GK(98)GVGSTFESFR</t>
  </si>
  <si>
    <t>79703;79704;79705;79706;79707;79708</t>
  </si>
  <si>
    <t>153781;153782;153783;153784;153785;153786;153787;153788</t>
  </si>
  <si>
    <t>NGTNKHTLPLASAASKISSRDSKPPCRSVVP</t>
  </si>
  <si>
    <t>HTLPLASAASK(1)ISSR</t>
  </si>
  <si>
    <t>HTLPLASAASK(40)ISSR</t>
  </si>
  <si>
    <t>99311;99312;99313;99314;99315;99316</t>
  </si>
  <si>
    <t>192201;192202;192203;192204;192205;192206;192207;192208</t>
  </si>
  <si>
    <t>QFGGKILRKIPVENTKASEEEEDPTFCEVCG</t>
  </si>
  <si>
    <t>K(1)IPVENTK(1)ASEEEEDPTFCEVCGR</t>
  </si>
  <si>
    <t>K(52)IPVENTK(52)ASEEEEDPTFCEVCGR</t>
  </si>
  <si>
    <t>16872;18564</t>
  </si>
  <si>
    <t>17816;19664;19665</t>
  </si>
  <si>
    <t>113049;113050;113051;124763;124764;124765</t>
  </si>
  <si>
    <t>219348;219349;219350;219351;219352;219353;242180;242181;242182</t>
  </si>
  <si>
    <t>KCICIRAQFGGKILRKIPVENTKASEEEEDP</t>
  </si>
  <si>
    <t>19664;19665</t>
  </si>
  <si>
    <t>124763;124764;124765;124766</t>
  </si>
  <si>
    <t>242180;242181;242182;242183</t>
  </si>
  <si>
    <t>GLRRPVHSSCIPSVLKPVEPSLGLLRADIGA</t>
  </si>
  <si>
    <t>RPVHSSCIPSVLK(1)PVEPSLGLLR</t>
  </si>
  <si>
    <t>RPVHSSCIPSVLK(48)PVEPSLGLLR</t>
  </si>
  <si>
    <t>199257;199258;199259;199260;199261;199262;199263;199264;199265;199266</t>
  </si>
  <si>
    <t>386655;386656;386657;386658;386659;386660;386661;386662;386663;386664;386665;386666;386667;386668;386669;386670;386671;386672;386673;386674;386675;386676;386677;386678</t>
  </si>
  <si>
    <t>DSKPPCRSVVPGPPLKPAPRRTDISELPRIP</t>
  </si>
  <si>
    <t>SVVPGPPLK(1)PAPR</t>
  </si>
  <si>
    <t>SVVPGPPLK(75)PAPR</t>
  </si>
  <si>
    <t>224327;224328;224329;224330;224331;224332;224333;224334;224335;224336;224337;224338;224339;224340;224341</t>
  </si>
  <si>
    <t>434385;434386;434387;434388;434389;434390;434391;434392;434393;434394;434395;434396;434397;434398;434399;434400;434401;434402;434403;434404;434405;434406;434407;434408;434409;434410;434411;434412;434413;434414;434415;434416;434417;434418;434419;434420;434421;434422</t>
  </si>
  <si>
    <t>LLPSEITRTISINSPKAQTVQAVRCVTSYTV</t>
  </si>
  <si>
    <t>TISINSPK(1)AQTVQAVR</t>
  </si>
  <si>
    <t>TISINSPK(32)AQTVQAVR</t>
  </si>
  <si>
    <t>241835;241836</t>
  </si>
  <si>
    <t>468762;468763</t>
  </si>
  <si>
    <t>Q9P1Z2</t>
  </si>
  <si>
    <t>Calcium-binding and coiled-coil domain-containing protein 1</t>
  </si>
  <si>
    <t>CALCOCO1</t>
  </si>
  <si>
    <t>sp|Q9P1Z2|CACO1_HUMAN Calcium-binding and coiled-coil domain-containing protein 1 OS=Homo sapiens OX=9606 GN=CALCOCO1 PE=1 SV=2</t>
  </si>
  <si>
    <t>LQVAQQENHHLNLDLKEAKSWQEEQSAQAQR</t>
  </si>
  <si>
    <t>EVQADK(0.005)EQSEAELQVAQQENHHLNLDLK(0.498)EAK(0.498)</t>
  </si>
  <si>
    <t>EVQADK(-20)EQSEAELQVAQQENHHLNLDLK(0)EAK(0)</t>
  </si>
  <si>
    <t>AQQENHHLNLDLKEAKSWQEEQSAQAQRLKD</t>
  </si>
  <si>
    <t>EVQADK(0.01)EQSEAELQVAQQENHHLNLDLK(0.485)EAK(0.505)</t>
  </si>
  <si>
    <t>EVQADK(-17)EQSEAELQVAQQENHHLNLDLK(-0.18)EAK(0.18)</t>
  </si>
  <si>
    <t>QSAQAQRLKDKVAQMKDTLGQAQQRVAELEP</t>
  </si>
  <si>
    <t>VAQMK(1)DTLGQAQQR</t>
  </si>
  <si>
    <t>VAQMK(58)DTLGQAQQR</t>
  </si>
  <si>
    <t>267786;267787;267788</t>
  </si>
  <si>
    <t>519753;519754;519755</t>
  </si>
  <si>
    <t>Q9P203</t>
  </si>
  <si>
    <t>BTB/POZ domain-containing protein 7</t>
  </si>
  <si>
    <t>BTBD7</t>
  </si>
  <si>
    <t>sp|Q9P203|BTBD7_HUMAN BTB/POZ domain-containing protein 7 OS=Homo sapiens OX=9606 GN=BTBD7 PE=1 SV=3</t>
  </si>
  <si>
    <t>SVVANEIPVPRLLIMKDMVRRLQELRHTEQV</t>
  </si>
  <si>
    <t>LLIMK(1)DMVR</t>
  </si>
  <si>
    <t>LLIMK(57)DMVR</t>
  </si>
  <si>
    <t>Q9P206</t>
  </si>
  <si>
    <t>Uncharacterized protein KIAA1522</t>
  </si>
  <si>
    <t>KIAA1522</t>
  </si>
  <si>
    <t>sp|Q9P206|K1522_HUMAN Uncharacterized protein KIAA1522 OS=Homo sapiens OX=9606 GN=KIAA1522 PE=1 SV=2</t>
  </si>
  <si>
    <t>EGLRSLQHQEKQKLNKGGWDHGDTQSIQSSR</t>
  </si>
  <si>
    <t>LNK(1)GGWDHGDTQSIQSSR</t>
  </si>
  <si>
    <t>LNK(18)GGWDHGDTQSIQSSR</t>
  </si>
  <si>
    <t>153802;153803</t>
  </si>
  <si>
    <t>298515;298516</t>
  </si>
  <si>
    <t>RERRSTVLGLPQHVQKELGLRNEREAPGTPR</t>
  </si>
  <si>
    <t>STVLGLPQHVQK(1)ELGLR</t>
  </si>
  <si>
    <t>STVLGLPQHVQK(32)ELGLR</t>
  </si>
  <si>
    <t>222583;222584;222585;222586;222587</t>
  </si>
  <si>
    <t>431318;431319;431320;431321;431322;431323;431324;431325;431326</t>
  </si>
  <si>
    <t>Q9P209</t>
  </si>
  <si>
    <t>Centrosomal protein of 72 kDa</t>
  </si>
  <si>
    <t>CEP72</t>
  </si>
  <si>
    <t>sp|Q9P209|CEP72_HUMAN Centrosomal protein of 72 kDa OS=Homo sapiens OX=9606 GN=CEP72 PE=1 SV=2</t>
  </si>
  <si>
    <t>LTELVDVDFRLNPVVKVEPDYRLFVVHLLPK</t>
  </si>
  <si>
    <t>LNPVVK(1)VEPDYR</t>
  </si>
  <si>
    <t>LNPVVK(51)VEPDYR</t>
  </si>
  <si>
    <t>154106;154107;154108;154109;154110;154111;154112</t>
  </si>
  <si>
    <t>299126;299127;299128;299129;299130;299131;299132;299133;299134</t>
  </si>
  <si>
    <t>Q9P215</t>
  </si>
  <si>
    <t>Pogo transposable element with KRAB domain</t>
  </si>
  <si>
    <t>POGK</t>
  </si>
  <si>
    <t>sp|Q9P215|POGK_HUMAN Pogo transposable element with KRAB domain OS=Homo sapiens OX=9606 GN=POGK PE=1 SV=2</t>
  </si>
  <si>
    <t>ALEIAQEMNIPEKGFKASLGWCRRMMRRYDL</t>
  </si>
  <si>
    <t>ALEIAQEMNIPEK(0.461)GFK(0.539)</t>
  </si>
  <si>
    <t>ALEIAQEMNIPEK(-0.69)GFK(0.69)</t>
  </si>
  <si>
    <t>25368;25369;25370</t>
  </si>
  <si>
    <t>WCRRMMRRYDLSLRHKVPVPQHLPEDLTEKL</t>
  </si>
  <si>
    <t>HK(1)VPVPQHLPEDLTEK</t>
  </si>
  <si>
    <t>HK(46)VPVPQHLPEDLTEK(-46)</t>
  </si>
  <si>
    <t>94698;94699;94700</t>
  </si>
  <si>
    <t>182875;182876;182877;182878;182879</t>
  </si>
  <si>
    <t>MVVEYAESTNNCQAAKQFGVLEKNVRDWRKV</t>
  </si>
  <si>
    <t>LMVVEYAESTNNCQAAK(0.998)QFGVLEK(0.002)</t>
  </si>
  <si>
    <t>LMVVEYAESTNNCQAAK(26)QFGVLEK(-26)</t>
  </si>
  <si>
    <t>SRVTVDNQGEKPVLVKTPGREKLKITAMLGV</t>
  </si>
  <si>
    <t>VTVDNQGEK(0.004)PVLVK(0.996)TPGR</t>
  </si>
  <si>
    <t>VTVDNQGEK(-24)PVLVK(24)TPGR</t>
  </si>
  <si>
    <t>284516;284517;284518;284519;284520;284521;284522;284523</t>
  </si>
  <si>
    <t>552214;552215;552216;552217;552218;552219;552220;552221;552222;552223;552224</t>
  </si>
  <si>
    <t>Q9P225</t>
  </si>
  <si>
    <t>Dynein heavy chain 2, axonemal</t>
  </si>
  <si>
    <t>DNAH2</t>
  </si>
  <si>
    <t>sp|Q9P225|DYH2_HUMAN Dynein heavy chain 2, axonemal OS=Homo sapiens OX=9606 GN=DNAH2 PE=2 SV=3</t>
  </si>
  <si>
    <t>NRIIAMLSPDEQALFKERIRLLDKKIHPGLK</t>
  </si>
  <si>
    <t>DYNRIIAMLSPDEQALFK(1)</t>
  </si>
  <si>
    <t>DYNRIIAMLSPDEQALFK(25)</t>
  </si>
  <si>
    <t>80413;80414</t>
  </si>
  <si>
    <t>Q9P232</t>
  </si>
  <si>
    <t>Contactin-3</t>
  </si>
  <si>
    <t>CNTN3</t>
  </si>
  <si>
    <t>sp|Q9P232|CNTN3_HUMAN Contactin-3 OS=Homo sapiens OX=9606 GN=CNTN3 PE=1 SV=3</t>
  </si>
  <si>
    <t>GGSSSGDLMIRNIQLKHSGKYVCMVQTGVDS</t>
  </si>
  <si>
    <t>VGGSSSGDLMIRNIQLK(1)</t>
  </si>
  <si>
    <t>VGGSSSGDLMIRNIQLK(27)</t>
  </si>
  <si>
    <t>Q9P244</t>
  </si>
  <si>
    <t>Leucine-rich repeat and fibronectin type III domain-containing protein 1</t>
  </si>
  <si>
    <t>LRFN1</t>
  </si>
  <si>
    <t>sp|Q9P244|LRFN1_HUMAN Leucine-rich repeat and fibronectin type III domain-containing protein 1 OS=Homo sapiens OX=9606 GN=LRFN1 PE=1 SV=2</t>
  </si>
  <si>
    <t>REVESQAAPAVAVEAKAMEAETASAEPEVVL</t>
  </si>
  <si>
    <t>EVESQAAPAVAVEAK(1)AMEAETASAEPEVVLGR</t>
  </si>
  <si>
    <t>EVESQAAPAVAVEAK(29)AMEAETASAEPEVVLGR</t>
  </si>
  <si>
    <t>58352;58353;58354;58355</t>
  </si>
  <si>
    <t>112909;112910;112911;112912;112913;112914;112915;112916;112917;112918;112919</t>
  </si>
  <si>
    <t>Q9P253</t>
  </si>
  <si>
    <t>Vacuolar protein sorting-associated protein 18 homolog</t>
  </si>
  <si>
    <t>VPS18</t>
  </si>
  <si>
    <t>sp|Q9P253|VPS18_HUMAN Vacuolar protein sorting-associated protein 18 homolog OS=Homo sapiens OX=9606 GN=VPS18 PE=1 SV=2</t>
  </si>
  <si>
    <t>LEELQRKLGAAPPPAKGSARAKEAEGGAATA</t>
  </si>
  <si>
    <t>LGAAPPPAK(1)GSAR</t>
  </si>
  <si>
    <t>LGAAPPPAK(34)GSAR</t>
  </si>
  <si>
    <t>140300;140301;140302</t>
  </si>
  <si>
    <t>270900;270901;270902;270903;270904;270905;270906</t>
  </si>
  <si>
    <t>Q9P258</t>
  </si>
  <si>
    <t>Protein RCC2</t>
  </si>
  <si>
    <t>RCC2</t>
  </si>
  <si>
    <t>sp|Q9P258|RCC2_HUMAN Protein RCC2 OS=Homo sapiens OX=9606 GN=RCC2 PE=1 SV=2</t>
  </si>
  <si>
    <t>KAGGAAVVITEPEHTKERVKLEGSKCKGQLL</t>
  </si>
  <si>
    <t>AGGAAVVITEPEHTK(1)ER</t>
  </si>
  <si>
    <t>AGGAAVVITEPEHTK(79)ER</t>
  </si>
  <si>
    <t>1115;27896</t>
  </si>
  <si>
    <t>1193;29753</t>
  </si>
  <si>
    <t>7244;7245;7246;7247;7248;7249;7250;7251</t>
  </si>
  <si>
    <t>14205;14206;14207;14208;14209;14210;14211;14212;14213;14214;14215;14216</t>
  </si>
  <si>
    <t>DVACGANHTLVLDSQKRVFSWGFGGYGRLGH</t>
  </si>
  <si>
    <t>DVACGANHTLVLDSQK(1)R</t>
  </si>
  <si>
    <t>DVACGANHTLVLDSQK(69)R</t>
  </si>
  <si>
    <t>40115;40116;40117;40118;40119;40120;40121;40122</t>
  </si>
  <si>
    <t>77529;77530;77531;77532;77533;77534;77535;77536;77537</t>
  </si>
  <si>
    <t>FGATNWDLIGRKEVPKQQAAYRNLGQNLWGP</t>
  </si>
  <si>
    <t>EVPK(1)QQAAYR</t>
  </si>
  <si>
    <t>EVPK(62)QQAAYR</t>
  </si>
  <si>
    <t>58887;58888;58889</t>
  </si>
  <si>
    <t>113889;113890;113891;113892;113893</t>
  </si>
  <si>
    <t>FGCPEYGQLGHNSDGKFIARAQRIEYDCELV</t>
  </si>
  <si>
    <t>GNLYSFGCPEYGQLGHNSDGK(1)FIAR</t>
  </si>
  <si>
    <t>GNLYSFGCPEYGQLGHNSDGK(23)FIAR</t>
  </si>
  <si>
    <t>84023;84024;84025;84026;84027;84028;84029;84030</t>
  </si>
  <si>
    <t>162329;162330;162331;162332;162333;162334;162335;162336;162337;162338;162339</t>
  </si>
  <si>
    <t>SWGFGGYGRLGHAEQKDEMVPRLVKLFDFPG</t>
  </si>
  <si>
    <t>LGHAEQK(1)DEMVPR</t>
  </si>
  <si>
    <t>LGHAEQK(29)DEMVPR</t>
  </si>
  <si>
    <t>141113;141114;141115;141116;141117</t>
  </si>
  <si>
    <t>272404;272405;272406;272407;272408</t>
  </si>
  <si>
    <t>LGHAEQKDEMVPRLVKLFDFPGRGASQIYAG</t>
  </si>
  <si>
    <t>LVK(1)LFDFPGR</t>
  </si>
  <si>
    <t>LVK(69)LFDFPGR</t>
  </si>
  <si>
    <t>162581;162582;162583;162584;162585;162586;162587;162588;162589;162590</t>
  </si>
  <si>
    <t>314823;314824;314825;314826;314827;314828;314829;314830;314831;314832;314833;314834;314835;314836;314837;314838;314839;314840;314841;314842;314843</t>
  </si>
  <si>
    <t>APGGGKRAARPATAGKAGGAAVVITEPEHTK</t>
  </si>
  <si>
    <t>PATAGK(1)AGGAAVVITEPEHTK</t>
  </si>
  <si>
    <t>PATAGK(110)AGGAAVVITEPEHTK(-110)</t>
  </si>
  <si>
    <t>185305;185306;185307;185308;185309;185310;185311;185312;185313;185314;185315;185316;185317;185318;185319;185320;185321;185322</t>
  </si>
  <si>
    <t>359063;359064;359065;359066;359067;359068;359069;359070;359071;359072;359073;359074;359075;359076;359077;359078;359079;359080;359081;359082;359083;359084;359085;359086</t>
  </si>
  <si>
    <t>WGPSPTFGELGYGDHKPKSSTAAQEVKTLDG</t>
  </si>
  <si>
    <t>SSIIVAADESTISWGPSPTFGELGYGDHK(0.916)PK(0.084)</t>
  </si>
  <si>
    <t>SSIIVAADESTISWGPSPTFGELGYGDHK(10)PK(-10)</t>
  </si>
  <si>
    <t>CELVPRRVAIFIEKTKDGQILPVPNVVVRDV</t>
  </si>
  <si>
    <t>TK(1)DGQILPVPNVVVR</t>
  </si>
  <si>
    <t>TK(40)DGQILPVPNVVVR</t>
  </si>
  <si>
    <t>242812;242813;242814;242815;242816;242817</t>
  </si>
  <si>
    <t>470897;470898;470899;470900;470901;470902;470903;470904;470905</t>
  </si>
  <si>
    <t>Q9P260</t>
  </si>
  <si>
    <t>LisH domain and HEAT repeat-containing protein KIAA1468</t>
  </si>
  <si>
    <t>KIAA1468</t>
  </si>
  <si>
    <t>sp|Q9P260|RELCH_HUMAN RAB11-binding protein RELCH OS=Homo sapiens OX=9606 GN=RELCH PE=1 SV=2</t>
  </si>
  <si>
    <t>AASLVSEDTKTKFLNKMGQLTTSGAMLANVF</t>
  </si>
  <si>
    <t>FLNK(1)MGQLTTSGAMLANVFQR</t>
  </si>
  <si>
    <t>FLNK(74)MGQLTTSGAMLANVFQR</t>
  </si>
  <si>
    <t>FWRLCRTFGKIFTNTKVKPQFQEILRLSEEN</t>
  </si>
  <si>
    <t>IFTNTK(0.908)VK(0.092)PQFQEILR</t>
  </si>
  <si>
    <t>IFTNTK(10)VK(-10)PQFQEILR</t>
  </si>
  <si>
    <t>105058;105059;105060;105061</t>
  </si>
  <si>
    <t>204296;204297;204298;204299;204300;204301</t>
  </si>
  <si>
    <t>Q9P265</t>
  </si>
  <si>
    <t>Disco-interacting protein 2 homolog B</t>
  </si>
  <si>
    <t>DIP2B</t>
  </si>
  <si>
    <t>sp|Q9P265|DIP2B_HUMAN Disco-interacting protein 2 homolog B OS=Homo sapiens OX=9606 GN=DIP2B PE=1 SV=3</t>
  </si>
  <si>
    <t>VERGAPQSLLLSESGKILPGVKVVIVNPETK</t>
  </si>
  <si>
    <t>GAPQSLLLSESGK(0.998)ILPGVK(0.002)</t>
  </si>
  <si>
    <t>GAPQSLLLSESGK(27)ILPGVK(-27)</t>
  </si>
  <si>
    <t>71086;71087;71088;71089</t>
  </si>
  <si>
    <t>136952;136953;136954;136955;136956;136957;136958</t>
  </si>
  <si>
    <t>SPYSPQTQETDSAVQKELRNQTPAPSAAQTS</t>
  </si>
  <si>
    <t>LLSPYSPQTQETDSAVQK(1)ELR</t>
  </si>
  <si>
    <t>LLSPYSPQTQETDSAVQK(45)ELR</t>
  </si>
  <si>
    <t>22630;32088</t>
  </si>
  <si>
    <t>24005;34181</t>
  </si>
  <si>
    <t>152230;152231;152232;152233;152234</t>
  </si>
  <si>
    <t>295635;295636;295637;295638;295639;295640</t>
  </si>
  <si>
    <t>GVGPASVMVGNLVAGKRIAQAAGRDLGQIEE</t>
  </si>
  <si>
    <t>QPGVGPASVMVGNLVAGK(1)R</t>
  </si>
  <si>
    <t>QPGVGPASVMVGNLVAGK(75)R</t>
  </si>
  <si>
    <t>QQLLNTLKRPKRPPLKEFFVDDSEEIVEVPQ</t>
  </si>
  <si>
    <t>RPPLK(1)EFFVDDSEEIVEVPQPDPNQPKPEGR</t>
  </si>
  <si>
    <t>RPPLK(220)EFFVDDSEEIVEVPQPDPNQPK(-220)PEGR</t>
  </si>
  <si>
    <t>198913;198914;198915;198916;198917;198918;198919;198920;198921;198922;198923;198924;198925;198926;198927;198928;198929;198930;198931;198932;198933;198934;198935;198936;198937;198938;198939;198940;198941;198942;198943;198944;198945;198946;198947;198948;198949</t>
  </si>
  <si>
    <t>385862;385863;385864;385865;385866;385867;385868;385869;385870;385871;385872;385873;385874;385875;385876;385877;385878;385879;385880;385881;385882;385883;385884;385885;385886;385887;385888;385889;385890;385891;385892;385893;385894;385895;385896;385897;385898;385899;385900;385901;385902;385903;385904;385905;385906;385907;385908;385909;385910;385911;385912;385913;385914;385915;385916;385917;385918;385919;385920;385921;385922;385923</t>
  </si>
  <si>
    <t>YRSDIHTEAVQAALAKHKEQKMALPMPTKRR</t>
  </si>
  <si>
    <t>SDIHTEAVQAALAK(0.738)HK(0.262)</t>
  </si>
  <si>
    <t>SDIHTEAVQAALAK(4.5)HK(-4.5)</t>
  </si>
  <si>
    <t>202355;202356</t>
  </si>
  <si>
    <t>392634;392635</t>
  </si>
  <si>
    <t>SEGDITQKGYEKKRSKLLSPYSPQTQETDSA</t>
  </si>
  <si>
    <t>SK(1)LLSPYSPQTQETDSAVQK</t>
  </si>
  <si>
    <t>SK(150)LLSPYSPQTQETDSAVQK(-150)</t>
  </si>
  <si>
    <t>210736;210737;210738;210739;210740;210741;210742;210743;210744;210745;210746;210747;210748;210749;210750</t>
  </si>
  <si>
    <t>408713;408714;408715;408716;408717;408718;408719;408720;408721;408722;408723;408724;408725;408726;408727;408728;408729;408730;408731;408732;408733;408734;408735;408736;408737;408738;408739</t>
  </si>
  <si>
    <t>LKGLPKTQNGEIVQFKGWPRLKWVVTDSKYL</t>
  </si>
  <si>
    <t>TQNGEIVQFK(1)GWPR</t>
  </si>
  <si>
    <t>TQNGEIVQFK(51)GWPR</t>
  </si>
  <si>
    <t>MDTADGVPVSSRVSTKIQQLLNTLKRPKRPP</t>
  </si>
  <si>
    <t>VSTK(1)IQQLLNTLK</t>
  </si>
  <si>
    <t>VSTK(69)IQQLLNTLK(-69)</t>
  </si>
  <si>
    <t>282763;282764;282765;282766</t>
  </si>
  <si>
    <t>548256;548257;548258;548259;548260;548261;548262</t>
  </si>
  <si>
    <t>Q9P275</t>
  </si>
  <si>
    <t>Ubiquitin carboxyl-terminal hydrolase 36</t>
  </si>
  <si>
    <t>USP36</t>
  </si>
  <si>
    <t>sp|Q9P275|UBP36_HUMAN Ubiquitin carboxyl-terminal hydrolase 36 OS=Homo sapiens OX=9606 GN=USP36 PE=1 SV=4</t>
  </si>
  <si>
    <t>VLTLSLKRFANFSGGKITKDVGYPEFLNIRP</t>
  </si>
  <si>
    <t>FANFSGGK(1)ITK</t>
  </si>
  <si>
    <t>FANFSGGK(39)ITK(-39)</t>
  </si>
  <si>
    <t>60685;60686;60687;60688;60689;60690;60691;60692;60693;60694;60695;60696;60697;60698;60699;60700;60701;60702;60703;60705;60706</t>
  </si>
  <si>
    <t>117248;117249;117250;117251;117252;117253;117254;117255;117256;117257;117258;117259;117260;117261;117262;117263;117264;117265;117266;117267;117268;117269;117270;117271;117272;117273;117274;117275;117276;117277;117278;117279;117280;117281;117282;117283;117284;117285;117286;117287;117290;117291;117292;117293;117294;117295;117296;117297;117298</t>
  </si>
  <si>
    <t>LSLKRFANFSGGKITKDVGYPEFLNIRPYMS</t>
  </si>
  <si>
    <t>FANFSGGK(0.438)ITK(0.562)</t>
  </si>
  <si>
    <t>FANFSGGK(-1.1)ITK(1.1)</t>
  </si>
  <si>
    <t>117288;117289</t>
  </si>
  <si>
    <t>Q9P281</t>
  </si>
  <si>
    <t>BAH and coiled-coil domain-containing protein 1</t>
  </si>
  <si>
    <t>BAHCC1</t>
  </si>
  <si>
    <t>sp|Q9P281|BAHC1_HUMAN BAH and coiled-coil domain-containing protein 1 OS=Homo sapiens OX=9606 GN=BAHCC1 PE=1 SV=4</t>
  </si>
  <si>
    <t>ESMWESWGSNMVVKVKWFYHPEETKLGKRQC</t>
  </si>
  <si>
    <t>VK(0.994)WFYHPEETK(0.005)LGK(0.002)</t>
  </si>
  <si>
    <t>VK(23)WFYHPEETK(-23)LGK(-28)</t>
  </si>
  <si>
    <t>Q9P287</t>
  </si>
  <si>
    <t>BRCA2 and CDKN1A-interacting protein</t>
  </si>
  <si>
    <t>BCCIP</t>
  </si>
  <si>
    <t>sp|Q9P287|BCCIP_HUMAN BRCA2 and CDKN1A-interacting protein OS=Homo sapiens OX=9606 GN=BCCIP PE=1 SV=1</t>
  </si>
  <si>
    <t>NVPPQIALPMYQQLQKELAGAHRTNKPCGKC</t>
  </si>
  <si>
    <t>FINVPPQIALPMYQQLQK(1)ELAGAHR</t>
  </si>
  <si>
    <t>FINVPPQIALPMYQQLQK(99)ELAGAHR</t>
  </si>
  <si>
    <t>64057;64058;64059;64060</t>
  </si>
  <si>
    <t>123196;123197;123198;123199;123200;123201;123202;123203;123204;123205;123206;123207;123208;123209</t>
  </si>
  <si>
    <t>KSMVEQLDKFLNDTTKPVGLLLSERFINVPP</t>
  </si>
  <si>
    <t>FLNDTTK(1)PVGLLLSER</t>
  </si>
  <si>
    <t>FLNDTTK(62)PVGLLLSER</t>
  </si>
  <si>
    <t>65500;65501;65502;65503;65504;65505;65506;65507;65508;65509;65510;65511;65512;65513;65514</t>
  </si>
  <si>
    <t>125977;125978;125979;125980;125981;125982;125983;125984;125985;125986;125987;125988;125989;125990;125991;125992;125993;125994;125995;125996;125997;125998;125999;126000;126001</t>
  </si>
  <si>
    <t>DEVFGFISLLNLTERKGTQCVEQIQELVLRF</t>
  </si>
  <si>
    <t>K(1)GTQCVEQIQELVLR</t>
  </si>
  <si>
    <t>K(110)GTQCVEQIQELVLR</t>
  </si>
  <si>
    <t>123299;123300;123301;123302;123303;123304;123305;123306;123307</t>
  </si>
  <si>
    <t>239455;239456;239457;239458;239459;239460;239461;239462;239463;239464;239465;239466;239467;239468;239469;239470;239471;239472;239473;239474</t>
  </si>
  <si>
    <t>FEAYSLSDNDYDGIKKLLQQLFLKAPVNTAE</t>
  </si>
  <si>
    <t>K(1)LLQQLFLK</t>
  </si>
  <si>
    <t>K(55)LLQQLFLK(-55)</t>
  </si>
  <si>
    <t>126599;126600;126601;126602;126603</t>
  </si>
  <si>
    <t>245417;245418;245419;245420;245421;245422</t>
  </si>
  <si>
    <t>QIQELVLRFCEKNCEKSMVEQLDKFLNDTTK</t>
  </si>
  <si>
    <t>NCEK(1)SMVEQLDK</t>
  </si>
  <si>
    <t>NCEK(100)SMVEQLDK(-100)</t>
  </si>
  <si>
    <t>173142;173143;173144;173145;173146;173147;173148;173149;173150;173151;173152;173153;173154;173155;173156</t>
  </si>
  <si>
    <t>335372;335373;335374;335375;335376;335377;335378;335379;335380;335381;335382;335383;335384;335385;335386;335387;335388;335389;335390;335391;335392;335393;335394;335395;335396;335397;335398;335399;335400;335401</t>
  </si>
  <si>
    <t>Q9P289;Q9Y6E0</t>
  </si>
  <si>
    <t>280;292</t>
  </si>
  <si>
    <t>Serine/threonine-protein kinase 26;Serine/threonine-protein kinase 24;Serine/threonine-protein kinase 24 36 kDa subunit;Serine/threonine-protein kinase 24 12 kDa subunit</t>
  </si>
  <si>
    <t>STK26;STK24</t>
  </si>
  <si>
    <t>sp|Q9P289|STK26_HUMAN Serine/threonine-protein kinase 26 OS=Homo sapiens OX=9606 GN=STK26 PE=1 SV=2;sp|Q9Y6E0|STK24_HUMAN Serine/threonine-protein kinase 24 OS=Homo sapiens OX=9606 GN=STK24 PE=1 SV=1</t>
  </si>
  <si>
    <t>AKELLKHKFILRNAKKTSYLTELIDRYKRWK;AKELLKHKFIVKNSKKTSYLTELIDRFKRWK</t>
  </si>
  <si>
    <t>K(1)TSYLTELIDR</t>
  </si>
  <si>
    <t>K(38)TSYLTELIDR</t>
  </si>
  <si>
    <t>5621;6188</t>
  </si>
  <si>
    <t>131487;131488;131489;131490;131491;131492;131493;131494;131495</t>
  </si>
  <si>
    <t>254776;254777;254778;254779;254780;254781;254782;254783;254784;254785;254786;254787;254788;254789</t>
  </si>
  <si>
    <t>Q9P2B7</t>
  </si>
  <si>
    <t>Cilia- and flagella-associated protein 97</t>
  </si>
  <si>
    <t>CFAP97</t>
  </si>
  <si>
    <t>sp|Q9P2B7|CFA97_HUMAN Cilia- and flagella-associated protein 97 OS=Homo sapiens OX=9606 GN=CFAP97 PE=1 SV=2</t>
  </si>
  <si>
    <t>GPQKHHFDQPSVAPGKNYSFTREEVRQIDRE</t>
  </si>
  <si>
    <t>HHFDQPSVAPGK(1)NYSFTR</t>
  </si>
  <si>
    <t>HHFDQPSVAPGK(53)NYSFTR</t>
  </si>
  <si>
    <t>12641;13961</t>
  </si>
  <si>
    <t>13335;14728</t>
  </si>
  <si>
    <t>93395;93396;93397;93398;93399;93400;93401</t>
  </si>
  <si>
    <t>180346;180347;180348;180349;180350;180351;180352;180353;180354;180355;180356;180357</t>
  </si>
  <si>
    <t>QENVSQEIYEDVEDLKNNSKYLKAAKKGKEK</t>
  </si>
  <si>
    <t>QENVSQEIYEDVEDLK(0.5)NNSK(0.5)</t>
  </si>
  <si>
    <t>QENVSQEIYEDVEDLK(0)NNSK(0)</t>
  </si>
  <si>
    <t>19337;28635</t>
  </si>
  <si>
    <t>20527;30514</t>
  </si>
  <si>
    <t>129628;129630;189506;189507</t>
  </si>
  <si>
    <t>251281;251282;251284;251285;367260;367261;367262</t>
  </si>
  <si>
    <t>SQEIYEDVEDLKNNSKYLKAAKKGKEKHEPD</t>
  </si>
  <si>
    <t>KQENVSQEIYEDVEDLK(0.479)NNSK(0.521)</t>
  </si>
  <si>
    <t>K(-52)QENVSQEIYEDVEDLK(-0.37)NNSK(0.37)</t>
  </si>
  <si>
    <t>129627;129628;129630;189506;189507</t>
  </si>
  <si>
    <t>251278;251279;251280;251281;251282;251284;251285;367260;367261;367262</t>
  </si>
  <si>
    <t>PGSKSTIPRSADHPPKLYHSALNRQKEQQRI</t>
  </si>
  <si>
    <t>SADHPPK(1)LYHSALNR</t>
  </si>
  <si>
    <t>SADHPPK(41)LYHSALNR</t>
  </si>
  <si>
    <t>199971;199972;199973;199974;199975;199976</t>
  </si>
  <si>
    <t>387929;387930;387931;387932;387933;387934;387935;387936;387937</t>
  </si>
  <si>
    <t>Q9P2D1</t>
  </si>
  <si>
    <t>Chromodomain-helicase-DNA-binding protein 7</t>
  </si>
  <si>
    <t>CHD7</t>
  </si>
  <si>
    <t>sp|Q9P2D1|CHD7_HUMAN Chromodomain-helicase-DNA-binding protein 7 OS=Homo sapiens OX=9606 GN=CHD7 PE=1 SV=3</t>
  </si>
  <si>
    <t>SHKRTSLSAEDAEVTKAFEEDIETPPTRNIP</t>
  </si>
  <si>
    <t>TSLSAEDAEVTK(1)AFEEDIETPPTR</t>
  </si>
  <si>
    <t>TSLSAEDAEVTK(50)AFEEDIETPPTR</t>
  </si>
  <si>
    <t>257110;257111;257112;257113;257114;257115;257116</t>
  </si>
  <si>
    <t>499472;499473;499474;499475;499476;499477;499478;499479;499480;499481;499482;499483;499484;499485;499486;499487;499488;499489;499490;499491;499492;499493;499494</t>
  </si>
  <si>
    <t>Q9P2E3</t>
  </si>
  <si>
    <t>NFX1-type zinc finger-containing protein 1</t>
  </si>
  <si>
    <t>ZNFX1</t>
  </si>
  <si>
    <t>sp|Q9P2E3|ZNFX1_HUMAN NFX1-type zinc finger-containing protein 1 OS=Homo sapiens OX=9606 GN=ZNFX1 PE=2 SV=2</t>
  </si>
  <si>
    <t>DVPFQRNIVECNSHVKEPRYLLMGGRYDFTP</t>
  </si>
  <si>
    <t>NIVECNSHVK(1)EPR</t>
  </si>
  <si>
    <t>NIVECNSHVK(46)EPR</t>
  </si>
  <si>
    <t>176937;176938;176939</t>
  </si>
  <si>
    <t>342627;342628;342629</t>
  </si>
  <si>
    <t>Q9P2E9</t>
  </si>
  <si>
    <t>Ribosome-binding protein 1</t>
  </si>
  <si>
    <t>RRBP1</t>
  </si>
  <si>
    <t>sp|Q9P2E9|RRBP1_HUMAN Ribosome-binding protein 1 OS=Homo sapiens OX=9606 GN=RRBP1 PE=1 SV=5</t>
  </si>
  <si>
    <t>PIQGKKADSVANQGTKVEGITNQGKKAEGSP</t>
  </si>
  <si>
    <t>ADSVANQGTK(1)VEGITNQGK</t>
  </si>
  <si>
    <t>ADSVANQGTK(36)VEGITNQGK(-36)</t>
  </si>
  <si>
    <t>619;17712</t>
  </si>
  <si>
    <t>666;18695</t>
  </si>
  <si>
    <t>4121;4122;4123;4124;4125;4126;118458;118459;118460</t>
  </si>
  <si>
    <t>8071;8072;8073;8074;8075;8076;8077;8078;8079;229842;229843;229844;229845</t>
  </si>
  <si>
    <t>EILSEKAGIIQDTWHKATQKGDPVAILKRQL</t>
  </si>
  <si>
    <t>AGIIQDTWHK(0.98)ATQK(0.02)</t>
  </si>
  <si>
    <t>AGIIQDTWHK(17)ATQK(-17)</t>
  </si>
  <si>
    <t>1146;21498</t>
  </si>
  <si>
    <t>1226;22824</t>
  </si>
  <si>
    <t>14883;14884;14885</t>
  </si>
  <si>
    <t>EKAGIIQDTWHKATQKGDPVAILKRQLEEKE</t>
  </si>
  <si>
    <t>ATQK(1)GDPVAILK</t>
  </si>
  <si>
    <t>ATQK(40)GDPVAILK(-40)</t>
  </si>
  <si>
    <t>1146;3176</t>
  </si>
  <si>
    <t>1226;3391</t>
  </si>
  <si>
    <t>7547;7548;7549;21791;21792;21793;21794;21795;21796</t>
  </si>
  <si>
    <t>14886;14887;14888;42316;42317;42318;42319;42320;42321</t>
  </si>
  <si>
    <t>EAVRQDEQQRKALEAKAAAFEKQVLQLQASH</t>
  </si>
  <si>
    <t>ALEAK(0.995)AAAFEK(0.005)</t>
  </si>
  <si>
    <t>ALEAK(23)AAAFEK(-23)</t>
  </si>
  <si>
    <t>IIVAPVATVPAMPQEKLASSPKDKKKKEKKV</t>
  </si>
  <si>
    <t>APAVAVAPTPVQPPIIVAPVATVPAMPQEK(0.5)LASSPK(0.5)</t>
  </si>
  <si>
    <t>APAVAVAPTPVQPPIIVAPVATVPAMPQEK(0)LASSPK(0)</t>
  </si>
  <si>
    <t>16719;16721;16723;16729</t>
  </si>
  <si>
    <t>32514;32517;32518;32519;32522;32523;32524;32540;32541;32542;32543</t>
  </si>
  <si>
    <t>ATVPAMPQEKLASSPKDKKKKEKKVAKVEPA</t>
  </si>
  <si>
    <t>APAVAVAPTPVQPPIIVAPVATVPAMPQEK(0.282)LASSPK(0.718)</t>
  </si>
  <si>
    <t>APAVAVAPTPVQPPIIVAPVATVPAMPQEK(-4.1)LASSPK(4.1)</t>
  </si>
  <si>
    <t>16719;16720;16721;16722;16723;16724;16725;16726;16727;16728;16729;16730</t>
  </si>
  <si>
    <t>32514;32515;32516;32517;32518;32519;32520;32521;32522;32523;32524;32525;32526;32527;32528;32529;32530;32531;32532;32533;32534;32535;32536;32537;32538;32539;32540;32541;32542;32543;32544;32545;32546</t>
  </si>
  <si>
    <t>ILRDALNQATSQVESKQNAELAKLRQELSKV</t>
  </si>
  <si>
    <t>DALNQATSQVESK(0.997)QNAELAK(0.003)</t>
  </si>
  <si>
    <t>DALNQATSQVESK(26)QNAELAK(-26)</t>
  </si>
  <si>
    <t>28700;28701;28702;28703;28704;28705;28706;28707</t>
  </si>
  <si>
    <t>55598;55599;55600;55601;55602;55603;55604;55605;55606;55607;55608;55609;55610;55611;55612;55613;55614;55615;55616;55617</t>
  </si>
  <si>
    <t>TAVQARMQASYREHVKEVQQLQGKIRTLQEQ</t>
  </si>
  <si>
    <t>EHVK(1)EVQQLQGK</t>
  </si>
  <si>
    <t>EHVK(54)EVQQLQGK(-54)</t>
  </si>
  <si>
    <t>ASYREHVKEVQQLQGKIRTLQEQLENGPNTQ</t>
  </si>
  <si>
    <t>EVQQLQGK(1)IR</t>
  </si>
  <si>
    <t>EVQQLQGK(44)IR</t>
  </si>
  <si>
    <t>7132;8834</t>
  </si>
  <si>
    <t>7518;9302</t>
  </si>
  <si>
    <t>58959;58960;58961;58962;58963;58964</t>
  </si>
  <si>
    <t>114028;114029;114030;114031;114032;114033;114034;114035;114036;114037</t>
  </si>
  <si>
    <t>TEWLQDLKEKGPTLLKHPPAPAEPSSDLASK</t>
  </si>
  <si>
    <t>GPTLLK(1)HPPAPAEPSSDLASK</t>
  </si>
  <si>
    <t>GPTLLK(39)HPPAPAEPSSDLASK(-39)</t>
  </si>
  <si>
    <t>7386;12668</t>
  </si>
  <si>
    <t>7788;13363</t>
  </si>
  <si>
    <t>85175;85176</t>
  </si>
  <si>
    <t>164531;164532;164533</t>
  </si>
  <si>
    <t>KHPPAPAEPSSDLASKLREAEETQSTLQAEC</t>
  </si>
  <si>
    <t>HPPAPAEPSSDLASK(1)LR</t>
  </si>
  <si>
    <t>HPPAPAEPSSDLASK(26)LR</t>
  </si>
  <si>
    <t>7386;12668;14523</t>
  </si>
  <si>
    <t>7788;13363;15335</t>
  </si>
  <si>
    <t>97184;97185;97186;97187</t>
  </si>
  <si>
    <t>187672;187673;187674;187675;187676</t>
  </si>
  <si>
    <t>APKEVPMVVVPPVGAKGNTPATGTTQGKKAE</t>
  </si>
  <si>
    <t>EVPMVVVPPVGAK(0.997)GNTPATGTTQGK(0.003)</t>
  </si>
  <si>
    <t>EVPMVVVPPVGAK(25)GNTPATGTTQGK(-25)</t>
  </si>
  <si>
    <t>113910;113911;113912;113913</t>
  </si>
  <si>
    <t>FNEGEAQRLIEILSEKAGIIQDTWHKATQKG</t>
  </si>
  <si>
    <t>LIEILSEK(1)AGIIQDTWHK</t>
  </si>
  <si>
    <t>LIEILSEK(51)AGIIQDTWHK(-51)</t>
  </si>
  <si>
    <t>143254;143255;143256;143257</t>
  </si>
  <si>
    <t>276389;276390;276391;276392;276393;276394</t>
  </si>
  <si>
    <t>KEKLLATEQEDAAVAKSKLRELNKEMAAEKA</t>
  </si>
  <si>
    <t>LLATEQEDAAVAK(0.781)SK(0.219)</t>
  </si>
  <si>
    <t>LLATEQEDAAVAK(5.5)SK(-5.5)</t>
  </si>
  <si>
    <t>149096;149097;149098;149099</t>
  </si>
  <si>
    <t>289677;289678;289679;289680;289681</t>
  </si>
  <si>
    <t>KLLATEQEDAAVAKSKLRELNKEMAAEKAKA</t>
  </si>
  <si>
    <t>LLATEQEDAAVAK(0.402)SK(0.598)</t>
  </si>
  <si>
    <t>LLATEQEDAAVAK(-1.7)SK(1.7)</t>
  </si>
  <si>
    <t>149095;149100</t>
  </si>
  <si>
    <t>289675;289676;289682</t>
  </si>
  <si>
    <t>TSDLGRAATRLQELLKTTQEQLAREKDTVKK</t>
  </si>
  <si>
    <t>LQELLK(1)TTQEQLAR</t>
  </si>
  <si>
    <t>LQELLK(53)TTQEQLAR</t>
  </si>
  <si>
    <t>23283;23284</t>
  </si>
  <si>
    <t>24693;24694</t>
  </si>
  <si>
    <t>156247;156248;156249;156250;156251;156252</t>
  </si>
  <si>
    <t>303267;303268;303269;303270;303271;303272;303273;303274</t>
  </si>
  <si>
    <t>EWTEAILEDEQTQRQKLTAEFEEAQTSACRL</t>
  </si>
  <si>
    <t>QK(1)LTAEFEEAQTSACR</t>
  </si>
  <si>
    <t>QK(90)LTAEFEEAQTSACR</t>
  </si>
  <si>
    <t>192082;192083</t>
  </si>
  <si>
    <t>372634;372635;372636;372637</t>
  </si>
  <si>
    <t>QSDELALVRQQLSEMKSHVEDGDIAGAPASS</t>
  </si>
  <si>
    <t>QQLSEMK(1)SHVEDGDIAGAPASSPEAPPAEQDPVQLK</t>
  </si>
  <si>
    <t>QQLSEMK(38)SHVEDGDIAGAPASSPEAPPAEQDPVQLK(-38)</t>
  </si>
  <si>
    <t>194978;194979;194980;194981;194982;194983</t>
  </si>
  <si>
    <t>378393;378394;378395;378396;378397;378398;378399;378400;378401;378402</t>
  </si>
  <si>
    <t>SSPEAPPAEQDPVQLKTQLEWTEAILEDEQT</t>
  </si>
  <si>
    <t>SHVEDGDIAGAPASSPEAPPAEQDPVQLK(1)TQLEWTEAILEDEQTQR</t>
  </si>
  <si>
    <t>SHVEDGDIAGAPASSPEAPPAEQDPVQLK(15)TQLEWTEAILEDEQTQR</t>
  </si>
  <si>
    <t>29522;31751</t>
  </si>
  <si>
    <t>31451;33816</t>
  </si>
  <si>
    <t>208456;208457;208458</t>
  </si>
  <si>
    <t>404272;404273;404274;404275;404276;404277</t>
  </si>
  <si>
    <t>VGAAEEELQKSRVTVKHLEEIVEKLKGELES</t>
  </si>
  <si>
    <t>VTVK(1)HLEEIVEK</t>
  </si>
  <si>
    <t>VTVK(50)HLEEIVEK(-50)</t>
  </si>
  <si>
    <t>284528;284529;284530;284531</t>
  </si>
  <si>
    <t>552229;552230;552231;552232;552233;552234;552235</t>
  </si>
  <si>
    <t>Q9P2G1</t>
  </si>
  <si>
    <t>Ankyrin repeat and IBR domain-containing protein 1</t>
  </si>
  <si>
    <t>ANKIB1</t>
  </si>
  <si>
    <t>sp|Q9P2G1|AKIB1_HUMAN Ankyrin repeat and IBR domain-containing protein 1 OS=Homo sapiens OX=9606 GN=ANKIB1 PE=1 SV=3</t>
  </si>
  <si>
    <t>LKTAKEKMEQLSRALKETEGGCPDTTFIEDA</t>
  </si>
  <si>
    <t>ALK(1)ETEGGCPDTTFIEDAVHVLLK</t>
  </si>
  <si>
    <t>ALK(62)ETEGGCPDTTFIEDAVHVLLK(-62)</t>
  </si>
  <si>
    <t>13707;13708;13709;13710;13711;13712;13713</t>
  </si>
  <si>
    <t>26761;26762;26763;26764;26765;26766;26767;26768;26769;26770;26771;26772;26773</t>
  </si>
  <si>
    <t>Q9P2G9</t>
  </si>
  <si>
    <t>Kelch-like protein 8</t>
  </si>
  <si>
    <t>KLHL8</t>
  </si>
  <si>
    <t>sp|Q9P2G9|KLHL8_HUMAN Kelch-like protein 8 OS=Homo sapiens OX=9606 GN=KLHL8 PE=1 SV=4</t>
  </si>
  <si>
    <t>_______MASDSMSSKQARNHITKGKRQQQH</t>
  </si>
  <si>
    <t>ASDSMSSK(1)QAR</t>
  </si>
  <si>
    <t>ASDSMSSK(46)QAR</t>
  </si>
  <si>
    <t>19094;19095</t>
  </si>
  <si>
    <t>37020;37021</t>
  </si>
  <si>
    <t>NSPLSSVERYDPRSNKWDYVAALTTPRGGVG</t>
  </si>
  <si>
    <t>SNK(1)WDYVAALTTPR</t>
  </si>
  <si>
    <t>SNK(26)WDYVAALTTPR</t>
  </si>
  <si>
    <t>215672;215673</t>
  </si>
  <si>
    <t>418049;418050</t>
  </si>
  <si>
    <t>Q9P2I0</t>
  </si>
  <si>
    <t>Cleavage and polyadenylation specificity factor subunit 2</t>
  </si>
  <si>
    <t>CPSF2</t>
  </si>
  <si>
    <t>sp|Q9P2I0|CPSF2_HUMAN Cleavage and polyadenylation specificity factor subunit 2 OS=Homo sapiens OX=9606 GN=CPSF2 PE=1 SV=2</t>
  </si>
  <si>
    <t>VKLEGKELEEYLEKEKLKKEAAKKLEQSKEA</t>
  </si>
  <si>
    <t>ELEEYLEK(0.374)EK(0.626)</t>
  </si>
  <si>
    <t>ELEEYLEK(-2.2)EK(2.2)</t>
  </si>
  <si>
    <t>7591;20658</t>
  </si>
  <si>
    <t>8006;21946</t>
  </si>
  <si>
    <t>TPGTLARFLIDNPSEKITEIELRKRVKLEGK</t>
  </si>
  <si>
    <t>FLIDNPSEK(1)ITEIELR</t>
  </si>
  <si>
    <t>FLIDNPSEK(110)ITEIELR</t>
  </si>
  <si>
    <t>65159;65160;65161;65162;65163;65164;65165;65166;65167;65168;65169;65170;65171;65172;65173;65174;65175;65176;65177</t>
  </si>
  <si>
    <t>125316;125317;125318;125319;125320;125321;125322;125323;125324;125325;125326;125327;125328;125329;125330;125331;125332;125333;125334;125335;125336;125337;125338;125339;125340;125341;125342;125343;125344;125345;125346;125347;125348;125349;125350;125351;125352</t>
  </si>
  <si>
    <t>KIQQLKFSQIVNLKGKGHGLSITPLPAGHMI</t>
  </si>
  <si>
    <t>FSQIVNLK(0.006)GK(0.994)</t>
  </si>
  <si>
    <t>FSQIVNLK(-22)GK(22)</t>
  </si>
  <si>
    <t>68050;68051;68052</t>
  </si>
  <si>
    <t>131045;131046;131047</t>
  </si>
  <si>
    <t>GWDEHFSMDIIDSLRKHVHQIDAVLLSHPDP</t>
  </si>
  <si>
    <t>K(1)HVHQIDAVLLSHPDPLHLGALPYAVGK</t>
  </si>
  <si>
    <t>K(140)HVHQIDAVLLSHPDPLHLGALPYAVGK(-140)</t>
  </si>
  <si>
    <t>124118;124119;124120;124121;124122;124123;124124;124125</t>
  </si>
  <si>
    <t>241121;241122;241123;241124;241125;241126;241127;241128;241129;241130;241131;241132;241133;241134</t>
  </si>
  <si>
    <t>TYIDYEGRSDGDSIKKIINQMKPRQLIIVHG</t>
  </si>
  <si>
    <t>K(0.998)IINQMK(0.002)PR</t>
  </si>
  <si>
    <t>K(26)IINQMK(-26)PR</t>
  </si>
  <si>
    <t>124579;124580</t>
  </si>
  <si>
    <t>241867;241868;241869</t>
  </si>
  <si>
    <t>KITEIELRKRVKLEGKELEEYLEKEKLKKEA</t>
  </si>
  <si>
    <t>LEGK(1)ELEEYLEK</t>
  </si>
  <si>
    <t>LEGK(140)ELEEYLEK(-140)</t>
  </si>
  <si>
    <t>20657;20658;40493</t>
  </si>
  <si>
    <t>21945;21946;43176</t>
  </si>
  <si>
    <t>138204;138205;138206;138207;138208;138209;138210;138211;138212;138213;138214;138215;138216;274598;274599;274600;274601;274603;274604;274605;274606;274607;274608</t>
  </si>
  <si>
    <t>267055;267056;267057;267058;267059;267060;267061;267062;267063;267064;267065;267066;267067;267068;267069;267070;267071;267072;267073;267074;267075;267076;532717;532718;532719;532720;532721;532723;532724;532725;532726;532727;532728;532729;532730;532731;532732</t>
  </si>
  <si>
    <t>DFLVPELQATEEEKSKLESGLTNGDEPMDQD</t>
  </si>
  <si>
    <t>SK(1)LESGLTNGDEPMDQDLSDVPTK</t>
  </si>
  <si>
    <t>SK(40)LESGLTNGDEPMDQDLSDVPTK(-40)</t>
  </si>
  <si>
    <t>210710;210711;210712</t>
  </si>
  <si>
    <t>408667;408668;408669;408670;408671;408672</t>
  </si>
  <si>
    <t>NPSEKITEIELRKRVKLEGKELEEYLEKEKL</t>
  </si>
  <si>
    <t>X;X;X;X;GlyGly (K);X;X;X;X;X;X;X;X;X;X;GlyGly (K);X;X;X;GlyGly (K);X;X;X;X;X;X;X;X;X;GlyGly (K);X</t>
  </si>
  <si>
    <t>VK(0.53)LEGK(0.47)ELEEYLEK</t>
  </si>
  <si>
    <t>VK(0.52)LEGK(-0.52)ELEEYLEK(-40)</t>
  </si>
  <si>
    <t>SLCHGLSDLARVPSPKVVLASQPDLECGFSR</t>
  </si>
  <si>
    <t>VPSPK(1)VVLASQPDLECGFSR</t>
  </si>
  <si>
    <t>VPSPK(58)VVLASQPDLECGFSR</t>
  </si>
  <si>
    <t>280244;280245;280246;280247;280248;280249;280250;280251;280252;280253;280254;280255;280256;280257;280258;280259</t>
  </si>
  <si>
    <t>543380;543381;543382;543383;543384;543385;543386;543387;543388;543389;543390;543391;543392;543393;543394;543395;543396;543397;543398;543399;543400;543401;543402;543403;543404;543405;543406;543407;543408;543409;543410;543411;543412;543413;543414;543415;543416;543417;543418;543419;543420;543421;543422;543423;543424;543425;543426</t>
  </si>
  <si>
    <t>Q9P2J3</t>
  </si>
  <si>
    <t>Kelch-like protein 9</t>
  </si>
  <si>
    <t>KLHL9</t>
  </si>
  <si>
    <t>sp|Q9P2J3|KLHL9_HUMAN Kelch-like protein 9 OS=Homo sapiens OX=9606 GN=KLHL9 PE=1 SV=2</t>
  </si>
  <si>
    <t>EVGRIANTYNLIEVDKYVNNFILKNFPALLS</t>
  </si>
  <si>
    <t>IANTYNLIEVDK(0.988)YVNNFILK(0.012)</t>
  </si>
  <si>
    <t>IANTYNLIEVDK(19)YVNNFILK(-19)</t>
  </si>
  <si>
    <t>CRWLRLEDPRMDYAAKLMKNIRFPLMTPQDL</t>
  </si>
  <si>
    <t>MDYAAK(0.658)LMK(0.342)</t>
  </si>
  <si>
    <t>MDYAAK(2.8)LMK(-2.8)</t>
  </si>
  <si>
    <t>Q9P2J3;Q9P2N7</t>
  </si>
  <si>
    <t>192;234</t>
  </si>
  <si>
    <t>Kelch-like protein 9;Kelch-like protein 13</t>
  </si>
  <si>
    <t>KLHL9;KLHL13</t>
  </si>
  <si>
    <t>sp|Q9P2J3|KLHL9_HUMAN Kelch-like protein 9 OS=Homo sapiens OX=9606 GN=KLHL9 PE=1 SV=2;sp|Q9P2N7|KLH13_HUMAN Kelch-like protein 13 OS=Homo sapiens OX=9606 GN=KLHL13 PE=1 SV=3</t>
  </si>
  <si>
    <t>ILKNFPALLSTGEFLKLPFERLAFVLSSNSL</t>
  </si>
  <si>
    <t>NFPALLSTGEFLK(1)LPFER</t>
  </si>
  <si>
    <t>NFPALLSTGEFLK(49)LPFER</t>
  </si>
  <si>
    <t>174822;174823;174824;174825</t>
  </si>
  <si>
    <t>338614;338615;338616;338617;338618</t>
  </si>
  <si>
    <t>Q9P2J5</t>
  </si>
  <si>
    <t>Leucine--tRNA ligase, cytoplasmic</t>
  </si>
  <si>
    <t>LARS</t>
  </si>
  <si>
    <t>sp|Q9P2J5|SYLC_HUMAN Leucine--tRNA ligase, cytoplasmic OS=Homo sapiens OX=9606 GN=LARS PE=1 SV=2</t>
  </si>
  <si>
    <t>KEVWDYVFFKEAPFPKTQIAKEKLDQLKQEF</t>
  </si>
  <si>
    <t>EAPFPK(0.997)TQIAK(0.003)</t>
  </si>
  <si>
    <t>EAPFPK(25)TQIAK(-25)</t>
  </si>
  <si>
    <t>43181;43182;43183</t>
  </si>
  <si>
    <t>83240;83241;83242</t>
  </si>
  <si>
    <t>PDFPDEEEEEEETSVKTEDIIIKDKAKGKKS</t>
  </si>
  <si>
    <t>EIELYGCPPDFPDEEEEEEETSVK(0.895)TEDIIIK(0.105)</t>
  </si>
  <si>
    <t>EIELYGCPPDFPDEEEEEEETSVK(9.3)TEDIIIK(-9.3)</t>
  </si>
  <si>
    <t>93156;93157;93158</t>
  </si>
  <si>
    <t>LRKHFEANNGKLPDNKVIASELGSMPELKKY</t>
  </si>
  <si>
    <t>LPDNK(1)VIASELGSMPELK</t>
  </si>
  <si>
    <t>LPDNK(68)VIASELGSMPELK(-68)</t>
  </si>
  <si>
    <t>154820;154821;154822</t>
  </si>
  <si>
    <t>300536;300537;300538;300539;300540;300541;300542;300543</t>
  </si>
  <si>
    <t>RQTGEGVGPQEYTLLKLKVLEPYPSKLSGLK</t>
  </si>
  <si>
    <t>QTGEGVGPQEYTLLK(0.822)LK(0.178)</t>
  </si>
  <si>
    <t>QTGEGVGPQEYTLLK(6.6)LK(-6.6)</t>
  </si>
  <si>
    <t>195837;195838</t>
  </si>
  <si>
    <t>380061;380062;380063</t>
  </si>
  <si>
    <t>DYGEENWKKQTSQCLKNLETFCEETRRNFEA</t>
  </si>
  <si>
    <t>QTSQCLK(1)NLETFCEETR</t>
  </si>
  <si>
    <t>QTSQCLK(51)NLETFCEETR</t>
  </si>
  <si>
    <t>196137;196138;196139;196140;196141;196142</t>
  </si>
  <si>
    <t>380716;380717;380718;380719;380720;380721;380722;380723;380724;380725;380726</t>
  </si>
  <si>
    <t>EEETSVKTEDIIIKDKAKGKKSKAAAKAGSS</t>
  </si>
  <si>
    <t>TEDIIIK(0.409)DK(0.591)</t>
  </si>
  <si>
    <t>TEDIIIK(-1.6)DK(1.6)</t>
  </si>
  <si>
    <t>FKEALKTGFFEFQAAKDKYRELAVEGMHREL</t>
  </si>
  <si>
    <t>TGFFEFQAAK(0.715)DK(0.285)</t>
  </si>
  <si>
    <t>TGFFEFQAAK(4)DK(-4)</t>
  </si>
  <si>
    <t>235223;235224;235226</t>
  </si>
  <si>
    <t>455532;455533;455534;455535;455538;455539;455540</t>
  </si>
  <si>
    <t>EALKTGFFEFQAAKDKYRELAVEGMHRELVF</t>
  </si>
  <si>
    <t>TGFFEFQAAK(0.376)DK(0.624)</t>
  </si>
  <si>
    <t>TGFFEFQAAK(-2.2)DK(2.2)</t>
  </si>
  <si>
    <t>235222;235225;235227</t>
  </si>
  <si>
    <t>455530;455531;455536;455537;455541;455542</t>
  </si>
  <si>
    <t>FNDRVFASELNAGIIKTDQNYEKMMFKEALK</t>
  </si>
  <si>
    <t>VFASELNAGIIK(0.94)TDQNYEK(0.06)</t>
  </si>
  <si>
    <t>VFASELNAGIIK(12)TDQNYEK(-12)</t>
  </si>
  <si>
    <t>270343;270344</t>
  </si>
  <si>
    <t>524630;524631;524632</t>
  </si>
  <si>
    <t>WDTERVFEVNASNLEKQTSKGKYFVTFPYPY</t>
  </si>
  <si>
    <t>VFEVNASNLEK(0.997)QTSK(0.003)</t>
  </si>
  <si>
    <t>VFEVNASNLEK(25)QTSK(-25)</t>
  </si>
  <si>
    <t>270505;270507;270508;270509;270510;270511;270512;270513;270515;270516;270517;270518;270519;270520</t>
  </si>
  <si>
    <t>524935;524937;524938;524939;524940;524941;524942;524943;524944;524945;524946;524947;524948;524949;524950;524951;524952;524953;524955;524956;524957;524958;524959;524960;524961;524962;524963;524964;524965;524966;524967</t>
  </si>
  <si>
    <t>RVFEVNASNLEKQTSKGKYFVTFPYPYMNGR</t>
  </si>
  <si>
    <t>VFEVNASNLEK(0.237)QTSK(0.763)</t>
  </si>
  <si>
    <t>VFEVNASNLEK(-5.1)QTSK(5.1)</t>
  </si>
  <si>
    <t>270504;270506;270514</t>
  </si>
  <si>
    <t>524934;524936;524954</t>
  </si>
  <si>
    <t>NKVIASELGSMPELKKYMKKVMPFVAMIKEN</t>
  </si>
  <si>
    <t>VIASELGSMPELK(0.452)K(0.548)</t>
  </si>
  <si>
    <t>VIASELGSMPELK(-0.84)K(0.84)</t>
  </si>
  <si>
    <t>272700;272701;272702;272703;272704;272705</t>
  </si>
  <si>
    <t>529021;529022;529023;529024;529025;529026;529027</t>
  </si>
  <si>
    <t>EYTLLKLKVLEPYPSKLSGLKGKNIFLVAAT</t>
  </si>
  <si>
    <t>VLEPYPSK(0.997)LSGLK(0.003)</t>
  </si>
  <si>
    <t>VLEPYPSK(26)LSGLK(-26)</t>
  </si>
  <si>
    <t>275968;275969;275970;275971;275972;275973;275974;275975;275977;275978;275979</t>
  </si>
  <si>
    <t>535221;535222;535223;535224;535225;535226;535227;535228;535229;535230;535231;535232;535235;535236;535237;535238;535239;535240</t>
  </si>
  <si>
    <t>KLKVLEPYPSKLSGLKGKNIFLVAATLRPET</t>
  </si>
  <si>
    <t>VLEPYPSK(0.168)LSGLK(0.832)</t>
  </si>
  <si>
    <t>VLEPYPSK(-7)LSGLK(7)</t>
  </si>
  <si>
    <t>275967;275968;275976</t>
  </si>
  <si>
    <t>535219;535220;535221;535233;535234</t>
  </si>
  <si>
    <t>Q9P2K1</t>
  </si>
  <si>
    <t>Coiled-coil and C2 domain-containing protein 2A</t>
  </si>
  <si>
    <t>CC2D2A</t>
  </si>
  <si>
    <t>sp|Q9P2K1|C2D2A_HUMAN Coiled-coil and C2 domain-containing protein 2A OS=Homo sapiens OX=9606 GN=CC2D2A PE=1 SV=3</t>
  </si>
  <si>
    <t>QDYEKRLRDRNVIETKEHIDTHRAIVAKYLQ</t>
  </si>
  <si>
    <t>NVIETK(1)EHIDTHR</t>
  </si>
  <si>
    <t>NVIETK(88)EHIDTHR</t>
  </si>
  <si>
    <t>183577;183578;183579</t>
  </si>
  <si>
    <t>355643;355644;355645</t>
  </si>
  <si>
    <t>LSSVQPEELIYQRSDKAAAAELQDRIEKILK</t>
  </si>
  <si>
    <t>SDK(1)AAAAELQDR</t>
  </si>
  <si>
    <t>SDK(41)AAAAELQDR</t>
  </si>
  <si>
    <t>392783;392784</t>
  </si>
  <si>
    <t>Q9P2K3;Q9UKL0</t>
  </si>
  <si>
    <t>51;157</t>
  </si>
  <si>
    <t>Q9UKL0</t>
  </si>
  <si>
    <t>REST corepressor 3;REST corepressor 1</t>
  </si>
  <si>
    <t>RCOR3;RCOR1</t>
  </si>
  <si>
    <t>sp|Q9P2K3|RCOR3_HUMAN REST corepressor 3 OS=Homo sapiens OX=9606 GN=RCOR3 PE=1 SV=2;sp|Q9UKL0|RCOR1_HUMAN REST corepressor 1 OS=Homo sapiens OX=9606 GN=RCOR1 PE=1 SV=2</t>
  </si>
  <si>
    <t>HSIPDAKLDEYIAIAKEKHGYNVEQALGMLF;QNLSEAKLDEYIAIAKEKHGYNMEQALGMLF</t>
  </si>
  <si>
    <t>LDEYIAIAK(0.766)EK(0.234)</t>
  </si>
  <si>
    <t>LDEYIAIAK(5.1)EK(-5.1)</t>
  </si>
  <si>
    <t>5635;5821</t>
  </si>
  <si>
    <t>136531;136532</t>
  </si>
  <si>
    <t>264020;264021;264022;264023;264024;264025</t>
  </si>
  <si>
    <t>53;159</t>
  </si>
  <si>
    <t>IPDAKLDEYIAIAKEKHGYNVEQALGMLFWH;LSEAKLDEYIAIAKEKHGYNMEQALGMLFWH</t>
  </si>
  <si>
    <t>LDEYIAIAK(0.454)EK(0.546)</t>
  </si>
  <si>
    <t>LDEYIAIAK(-0.8)EK(0.8)</t>
  </si>
  <si>
    <t>Q9P2K6</t>
  </si>
  <si>
    <t>Kelch-like protein 42</t>
  </si>
  <si>
    <t>KLHL42</t>
  </si>
  <si>
    <t>sp|Q9P2K6|KLH42_HUMAN Kelch-like protein 42 OS=Homo sapiens OX=9606 GN=KLHL42 PE=1 SV=2</t>
  </si>
  <si>
    <t>AFGHNLLVSSLYLPNKAET____________</t>
  </si>
  <si>
    <t>FPAFGHNLLVSSLYLPNK(1)AET</t>
  </si>
  <si>
    <t>FPAFGHNLLVSSLYLPNK(99)AET</t>
  </si>
  <si>
    <t>66823;66824;66825</t>
  </si>
  <si>
    <t>128681;128682;128683;128684;128685;128686;128687</t>
  </si>
  <si>
    <t>Q9P2L0</t>
  </si>
  <si>
    <t>WD repeat-containing protein 35</t>
  </si>
  <si>
    <t>WDR35</t>
  </si>
  <si>
    <t>sp|Q9P2L0|WDR35_HUMAN WD repeat-containing protein 35 OS=Homo sapiens OX=9606 GN=WDR35 PE=1 SV=3</t>
  </si>
  <si>
    <t>YHEQMKNAQRGKVKGKSSEATSALAGLLEEE</t>
  </si>
  <si>
    <t>GK(1)SSEATSALAGLLEEEVLSTTDR</t>
  </si>
  <si>
    <t>GK(41)SSEATSALAGLLEEEVLSTTDR</t>
  </si>
  <si>
    <t>155237;155238</t>
  </si>
  <si>
    <t>Q9P2M7</t>
  </si>
  <si>
    <t>Cingulin</t>
  </si>
  <si>
    <t>CGN</t>
  </si>
  <si>
    <t>sp|Q9P2M7|CING_HUMAN Cingulin OS=Homo sapiens OX=9606 GN=CGN PE=1 SV=2</t>
  </si>
  <si>
    <t>LEKMQPLVMVSSGSTKAVAGQGELTRKVEEL</t>
  </si>
  <si>
    <t>MQPLVMVSSGSTK(1)AVAGQGELTR</t>
  </si>
  <si>
    <t>MQPLVMVSSGSTK(53)AVAGQGELTR</t>
  </si>
  <si>
    <t>329988;329989</t>
  </si>
  <si>
    <t>Q9P2N5;U3KPZ7</t>
  </si>
  <si>
    <t>911;856</t>
  </si>
  <si>
    <t>Q9P2N5</t>
  </si>
  <si>
    <t>RNA-binding protein 27</t>
  </si>
  <si>
    <t>RBM27</t>
  </si>
  <si>
    <t>sp|Q9P2N5|RBM27_HUMAN RNA-binding protein 27 OS=Homo sapiens OX=9606 GN=RBM27 PE=1 SV=2;tr|U3KPZ7|U3KPZ7_HUMAN Uncharacterized protein OS=Homo sapiens OX=9606 PE=4 SV=1</t>
  </si>
  <si>
    <t>TEAQKELLDTELDLHKRLSSGEDTTELRKKL</t>
  </si>
  <si>
    <t>ELLDTELDLHK(1)R</t>
  </si>
  <si>
    <t>ELLDTELDLHK(83)R</t>
  </si>
  <si>
    <t>52170;52171;52172;52173</t>
  </si>
  <si>
    <t>100822;100823;100824;100825</t>
  </si>
  <si>
    <t>ESLYTKNYLPLLEPVKPEPKPLVQEKEEIKE</t>
  </si>
  <si>
    <t>NYLPLLEPVK(0.513)PEPK(0.487)</t>
  </si>
  <si>
    <t>NYLPLLEPVK(0.22)PEPK(-0.22)</t>
  </si>
  <si>
    <t>TKNYLPLLEPVKPEPKPLVQEKEEIKEEVFQ</t>
  </si>
  <si>
    <t>NYLPLLEPVK(0.44)PEPK(0.56)</t>
  </si>
  <si>
    <t>NYLPLLEPVK(-1.1)PEPK(1.1)</t>
  </si>
  <si>
    <t>Q9P2R3</t>
  </si>
  <si>
    <t>Rabankyrin-5</t>
  </si>
  <si>
    <t>ANKFY1</t>
  </si>
  <si>
    <t>sp|Q9P2R3|ANFY1_HUMAN Rabankyrin-5 OS=Homo sapiens OX=9606 GN=ANKFY1 PE=1 SV=2</t>
  </si>
  <si>
    <t>CAMTFKNNKSAEAILKRESGAAEQVDNKGRN</t>
  </si>
  <si>
    <t>SAEAILK(1)R</t>
  </si>
  <si>
    <t>SAEAILK(110)R</t>
  </si>
  <si>
    <t>200141;200142;200143;200144;200145;200146;200147</t>
  </si>
  <si>
    <t>388293;388294;388295;388296;388297;388298;388299;388300;388301;388302;388303;388304;388305;388306</t>
  </si>
  <si>
    <t>Q9P2R6</t>
  </si>
  <si>
    <t>Arginine-glutamic acid dipeptide repeats protein</t>
  </si>
  <si>
    <t>RERE</t>
  </si>
  <si>
    <t>sp|Q9P2R6|RERE_HUMAN Arginine-glutamic acid dipeptide repeats protein OS=Homo sapiens OX=9606 GN=RERE PE=1 SV=2</t>
  </si>
  <si>
    <t>LNALNTLHESGYDAGKALQRLVKKPVPKLIE</t>
  </si>
  <si>
    <t>DDTTLNALNTLHESGYDAGK(1)ALQR</t>
  </si>
  <si>
    <t>DDTTLNALNTLHESGYDAGK(89)ALQR</t>
  </si>
  <si>
    <t>IREREIRERELRERMKPGFEVKPPELDPLHP</t>
  </si>
  <si>
    <t>MK(1)PGFEVKPPELDPLHPAANPMEHFAR</t>
  </si>
  <si>
    <t>MK(37)PGFEVK(-37)PPELDPLHPAANPMEHFAR</t>
  </si>
  <si>
    <t>168139;168140;168141;168142;168143;168144;168145;168146;168148;168149;168151;168152;168153;168154;168155</t>
  </si>
  <si>
    <t>325016;325017;325018;325019;325020;325021;325022;325023;325024;325025;325026;325027;325028;325029;325030;325031;325032;325034;325035;325036;325037;325038;325039;325041;325042;325043;325044;325045;325046;325047;325048;325049;325050;325051</t>
  </si>
  <si>
    <t>RERELRERMKPGFEVKPPELDPLHPAANPME</t>
  </si>
  <si>
    <t>MK(0.452)PGFEVK(0.548)PPELDPLHPAANPMEHFAR</t>
  </si>
  <si>
    <t>MK(-0.83)PGFEVK(0.83)PPELDPLHPAANPMEHFAR</t>
  </si>
  <si>
    <t>168147;168150;168155</t>
  </si>
  <si>
    <t>325033;325040;325051</t>
  </si>
  <si>
    <t>Q9P2S5</t>
  </si>
  <si>
    <t>WD repeat-containing protein WRAP73</t>
  </si>
  <si>
    <t>WRAP73</t>
  </si>
  <si>
    <t>sp|Q9P2S5|WRP73_HUMAN WD repeat-containing protein WRAP73 OS=Homo sapiens OX=9606 GN=WRAP73 PE=1 SV=1</t>
  </si>
  <si>
    <t>PPPRAGAGPLPSSESKYEIASVPVSLQTLKP</t>
  </si>
  <si>
    <t>AGAGPLPSSESK(1)YEIASVPVSLQTLK(1)PVTDR</t>
  </si>
  <si>
    <t>AGAGPLPSSESK(28)YEIASVPVSLQTLK(28)PVTDR</t>
  </si>
  <si>
    <t>1132;1133</t>
  </si>
  <si>
    <t>6887;6888;6889;6890;6891;6892;6893;6894;6895;6896;6897;6898;6899;6900;6901;6902;6903;6904;6905;6906;6907;6908;6909;6910;6911;6912;6913;6914</t>
  </si>
  <si>
    <t>13485;13486;13487;13488;13489;13490;13491;13492;13493;13494;13495;13496;13497;13498;13499;13500;13501;13502;13503;13504;13505;13506;13507;13508;13509;13510;13511;13512;13513;13514;13515;13516;13517;13518;13519;13520;13521;13522;13523;13524;13525;13526;13527;13528;13529;13530;13531;13532;13533;13534;13535;13536;13537;13538;13539;13540;13541;13542;13543;13544;13545;13546;13547;13548;13549;13550;13551;13552;13553;13554;13555;13556;13557</t>
  </si>
  <si>
    <t>SKYEIASVPVSLQTLKPVTDRANPKIGIGML</t>
  </si>
  <si>
    <t>YEIASVPVSLQTLK(1)PVTDR</t>
  </si>
  <si>
    <t>YEIASVPVSLQTLK(110)PVTDR</t>
  </si>
  <si>
    <t>1060;42848</t>
  </si>
  <si>
    <t>1132;1133;45651</t>
  </si>
  <si>
    <t>6903;6904;6905;6906;6907;6908;6909;6910;6911;6912;6913;6914;290367;290368;290369;290370;290371;290372;290373;290374;290375;290376;290377;290378;290379;290380;290381;290382;290383;290384;290385</t>
  </si>
  <si>
    <t>13532;13533;13534;13535;13536;13537;13538;13539;13540;13541;13542;13543;13544;13545;13546;13547;13548;13549;13550;13551;13552;13553;13554;13555;13556;13557;563226;563227;563228;563229;563230;563231;563232;563233;563234;563235;563236;563237;563238;563239;563240;563241;563242;563243;563244;563245;563246;563247;563248;563249;563250;563251;563252;563253;563254;563255;563256;563257;563258;563259;563260;563261;563262;563263;563264;563265;563266</t>
  </si>
  <si>
    <t>VSLQTLKPVTDRANPKIGIGMLAFSPDSYFL</t>
  </si>
  <si>
    <t>ANPK(1)IGIGMLAFSPDSYFLATR</t>
  </si>
  <si>
    <t>ANPK(35)IGIGMLAFSPDSYFLATR</t>
  </si>
  <si>
    <t>16505;16506;16507;16508;16509;16510;16511;16512;16513</t>
  </si>
  <si>
    <t>32156;32157;32158;32159;32160;32161;32162;32163;32164;32165;32166;32167;32168;32169;32170;32171;32172;32173;32174;32175</t>
  </si>
  <si>
    <t>AAINDPKIVVYKEAEKSPQLGLGCLSFPPPR</t>
  </si>
  <si>
    <t>EAEK(1)SPQLGLGCLSFPPPR</t>
  </si>
  <si>
    <t>EAEK(44)SPQLGLGCLSFPPPR</t>
  </si>
  <si>
    <t>6227;17550</t>
  </si>
  <si>
    <t>6580;18530</t>
  </si>
  <si>
    <t>42316;42317;42318;42319;117373</t>
  </si>
  <si>
    <t>81584;81585;81586;81587;81588;81589;81590;81591;81592;81593;81594;81595;81596;81597;227392</t>
  </si>
  <si>
    <t>FGHPAAINDPKIVVYKEAEKSPQLGLGCLSF</t>
  </si>
  <si>
    <t>IVVYK(0.998)EAEK(0.002)</t>
  </si>
  <si>
    <t>IVVYK(27)EAEK(-27)</t>
  </si>
  <si>
    <t>117363;117364;117365;117366;117367;117368;117369;117370;117371;117372;117374</t>
  </si>
  <si>
    <t>227379;227380;227381;227382;227383;227384;227385;227386;227387;227388;227389;227390;227391;227393</t>
  </si>
  <si>
    <t>RNDNIPNAVWVWDIQKLRLFAVLEQLSPVRA</t>
  </si>
  <si>
    <t>NDNIPNAVWVWDIQK(1)LR</t>
  </si>
  <si>
    <t>NDNIPNAVWVWDIQK(41)LR</t>
  </si>
  <si>
    <t>173652;173653;173654;173655;173656;173657</t>
  </si>
  <si>
    <t>336300;336301;336302;336303;336304;336305;336306;336307;336308</t>
  </si>
  <si>
    <t>Q9P2W9</t>
  </si>
  <si>
    <t>Syntaxin-18</t>
  </si>
  <si>
    <t>STX18</t>
  </si>
  <si>
    <t>sp|Q9P2W9|STX18_HUMAN Syntaxin-18 OS=Homo sapiens OX=9606 GN=STX18 PE=1 SV=1</t>
  </si>
  <si>
    <t>GDFSSRAREVISHIGKLRDFLLEHRKDYINA</t>
  </si>
  <si>
    <t>EVISHIGK(1)LR</t>
  </si>
  <si>
    <t>EVISHIGK(31)LR</t>
  </si>
  <si>
    <t>58586;58587;58588;58589;58590</t>
  </si>
  <si>
    <t>113346;113347;113348;113349;113350;113351;113352;113353</t>
  </si>
  <si>
    <t>IDSIHQLVVGATENIKEGNEDIREAIKNNAG</t>
  </si>
  <si>
    <t>VLQQEAEIDSIHQLVVGATENIK(1)EGNEDIR</t>
  </si>
  <si>
    <t>VLQQEAEIDSIHQLVVGATENIK(30)EGNEDIR</t>
  </si>
  <si>
    <t>277526;277527</t>
  </si>
  <si>
    <t>538154;538155;538156;538157;538158</t>
  </si>
  <si>
    <t>Q9P2X3</t>
  </si>
  <si>
    <t>Protein IMPACT</t>
  </si>
  <si>
    <t>IMPACT</t>
  </si>
  <si>
    <t>sp|Q9P2X3|IMPCT_HUMAN Protein IMPACT OS=Homo sapiens OX=9606 GN=IMPACT PE=1 SV=2</t>
  </si>
  <si>
    <t>ILVEKNYTNSPEESSKALGKNKKVRKDKKRN</t>
  </si>
  <si>
    <t>NYTNSPEESSK(0.94)ALGK(0.06)</t>
  </si>
  <si>
    <t>NYTNSPEESSK(12)ALGK(-12)</t>
  </si>
  <si>
    <t>184828;184829</t>
  </si>
  <si>
    <t>357974;357975;357976</t>
  </si>
  <si>
    <t>VLIQKSQMTEPGPDVKKKTEEEDVECEDDLI</t>
  </si>
  <si>
    <t>SQMTEPGPDVK(0.827)K(0.173)</t>
  </si>
  <si>
    <t>SQMTEPGPDVK(6.8)K(-6.8)</t>
  </si>
  <si>
    <t>LIQKSQMTEPGPDVKKKTEEEDVECEDDLIL</t>
  </si>
  <si>
    <t>SQMTEPGPDVK(0.449)K(0.551)</t>
  </si>
  <si>
    <t>SQMTEPGPDVK(-0.89)K(0.89)</t>
  </si>
  <si>
    <t>218286;218287;218288;218289;218290;218291</t>
  </si>
  <si>
    <t>423065;423066;423067;423068;423069;423070;423071;423072</t>
  </si>
  <si>
    <t>Q9UBB4</t>
  </si>
  <si>
    <t>Ataxin-10</t>
  </si>
  <si>
    <t>ATXN10</t>
  </si>
  <si>
    <t>sp|Q9UBB4|ATX10_HUMAN Ataxin-10 OS=Homo sapiens OX=9606 GN=ATXN10 PE=1 SV=1</t>
  </si>
  <si>
    <t>CVRAEGDISNVANGFKSHLIRLIGNLCYKNK</t>
  </si>
  <si>
    <t>AEGDISNVANGFK(1)SHLIR</t>
  </si>
  <si>
    <t>AEGDISNVANGFK(29)SHLIR</t>
  </si>
  <si>
    <t>4754;4755;4756;4757</t>
  </si>
  <si>
    <t>9258;9259;9260;9261;9262;9263</t>
  </si>
  <si>
    <t>PIQDLEALRALTALFKEQRNRETAPRTIFQR</t>
  </si>
  <si>
    <t>ALTALFK(1)EQR</t>
  </si>
  <si>
    <t>ALTALFK(31)EQR</t>
  </si>
  <si>
    <t>15019;15020;15021;15022;15023;15024;15025</t>
  </si>
  <si>
    <t>29238;29239;29240;29241;29242;29243;29244;29245;29246</t>
  </si>
  <si>
    <t>LRHAELIASTFVDQCKTVLKLASEEPPDDEE</t>
  </si>
  <si>
    <t>HAELIASTFVDQCK(1)TVLK</t>
  </si>
  <si>
    <t>HAELIASTFVDQCK(42)TVLK(-42)</t>
  </si>
  <si>
    <t>90613;90614;90615;90616;90617;90618;90619;90620;90621;90622;90623;90624;90625;90626;90627;90628;90630;90631;90632</t>
  </si>
  <si>
    <t>175006;175007;175008;175009;175010;175011;175012;175013;175014;175015;175016;175017;175018;175019;175020;175021;175022;175023;175024;175025;175026;175027;175028;175029;175030;175031;175032;175033;175034;175035;175036;175037;175038;175039;175040;175041;175042;175043;175044;175050;175051;175052;175053;175054</t>
  </si>
  <si>
    <t>ELIASTFVDQCKTVLKLASEEPPDDEEALAT</t>
  </si>
  <si>
    <t>TVLK(1)LASEEPPDDEEALATIR</t>
  </si>
  <si>
    <t>TVLK(45)LASEEPPDDEEALATIR</t>
  </si>
  <si>
    <t>13519;38750</t>
  </si>
  <si>
    <t>14262;41318</t>
  </si>
  <si>
    <t>90629;262099;262100;262101;262102;262103;262104;262105;262106;262107;262108;262109;262110;262111;262112;262113;262114;262115;262116;262117</t>
  </si>
  <si>
    <t>175045;175046;175047;175048;175049;508972;508973;508974;508975;508976;508977;508978;508979;508980;508981;508982;508983;508984;508985;508986;508987;508988;508989;508990;508991;508992;508993;508994;508995;508996;508997;508998;508999;509000;509001;509002;509003;509004;509005;509006;509007;509008;509009;509010;509011;509012;509013;509014;509015;509016;509017;509018</t>
  </si>
  <si>
    <t>LDLMIAKITSDEPLTKDDIPVFLRHAELIAS</t>
  </si>
  <si>
    <t>ITSDEPLTK(1)DDIPVFLR</t>
  </si>
  <si>
    <t>ITSDEPLTK(83)DDIPVFLR</t>
  </si>
  <si>
    <t>116130;116131;116132;116133;116134;116135;116136;116137;116138;116139;116140;116141;116142;116143;116144;116145;116146;116147;116148;116149;116150;116151;116152;116153;116154;116155;116156;116157;116158;116159;116160;116161;116162;116163;116164;116165;116166;116167;116168;116169;116170;116171;116172;116173;116174</t>
  </si>
  <si>
    <t>225060;225061;225062;225063;225064;225065;225066;225067;225068;225069;225070;225071;225072;225073;225074;225075;225076;225077;225078;225079;225080;225081;225082;225083;225084;225085;225086;225087;225088;225089;225090;225091;225092;225093;225094;225095;225096;225097;225098;225099;225100;225101;225102;225103;225104;225105;225106;225107;225108;225109;225110;225111;225112;225113;225114;225115;225116;225117;225118;225119;225120;225121;225122;225123;225124;225125;225126;225127;225128;225129;225130;225131;225132;225133;225134;225135;225136;225137;225138;225139;225140;225141;225142;225143;225144;225145;225146;225147;225148;225149;225150;225151;225152;225153;225154;225155;225156;225157;225158;225159;225160;225161;225162;225163;225164;225165;225166;225167;225168;225169;225170;225171;225172;225173;225174;225175;225176;225177;225178;225179;225180;225181;225182;225183;225184;225185;225186;225187;225188;225189;225190;225191;225192;225193;225194;225195;225196;225197;225198;225199;225200;225201;225202;225203;225204</t>
  </si>
  <si>
    <t>TAPRTIFQRVLDILKKSSHAVELACRDPSQV</t>
  </si>
  <si>
    <t>K(1)SSHAVELACR</t>
  </si>
  <si>
    <t>K(25)SSHAVELACR</t>
  </si>
  <si>
    <t>130952;130953;130954;130955</t>
  </si>
  <si>
    <t>253813;253814;253815;253816</t>
  </si>
  <si>
    <t>GFKSHLIRLIGNLCYKNKDNQDKVNELDGIP</t>
  </si>
  <si>
    <t>LIGNLCYK(0.852)NK(0.148)</t>
  </si>
  <si>
    <t>LIGNLCYK(7.6)NK(-7.6)</t>
  </si>
  <si>
    <t>145125;145128</t>
  </si>
  <si>
    <t>282052;282053;282059</t>
  </si>
  <si>
    <t>KSHLIRLIGNLCYKNKDNQDKVNELDGIPLI</t>
  </si>
  <si>
    <t>LIGNLCYK(0.335)NK(0.665)</t>
  </si>
  <si>
    <t>LIGNLCYK(-3)NK(3)</t>
  </si>
  <si>
    <t>145124;145126;145127;145128;145129</t>
  </si>
  <si>
    <t>282050;282051;282054;282055;282056;282057;282058;282059;282060;282061;282062</t>
  </si>
  <si>
    <t>IAKMEEQGLADASLLKKVGFEVEKKGEKLIL</t>
  </si>
  <si>
    <t>MEEQGLADASLLK(0.781)K(0.219)</t>
  </si>
  <si>
    <t>MEEQGLADASLLK(5.5)K(-5.5)</t>
  </si>
  <si>
    <t>24933;26969;26970</t>
  </si>
  <si>
    <t>26448;26449;28762;28763</t>
  </si>
  <si>
    <t>166318;166319;166321</t>
  </si>
  <si>
    <t>321837;321838;321839;321840;321842</t>
  </si>
  <si>
    <t>AKMEEQGLADASLLKKVGFEVEKKGEKLILK</t>
  </si>
  <si>
    <t>MEEQGLADASLLK(0.459)K(0.541)</t>
  </si>
  <si>
    <t>MEEQGLADASLLK(-0.71)K(0.71)</t>
  </si>
  <si>
    <t>24933;26970</t>
  </si>
  <si>
    <t>26448;26449;28763</t>
  </si>
  <si>
    <t>166320;166322;166323</t>
  </si>
  <si>
    <t>321841;321843;321844;321845</t>
  </si>
  <si>
    <t>RNLTEDNSQNQDLIAKMEEQGLADASLLKKV</t>
  </si>
  <si>
    <t>X;X;X;X;X;X;X;X;X;X;X;X;X;X;X;GlyGly (K);Oxidation (M);X;X;X;X;X;X;X;X;X;X;X;GlyGly (K);GlyGly (K);X</t>
  </si>
  <si>
    <t>NLTEDNSQNQDLIAK(1)MEEQGLADASLLK</t>
  </si>
  <si>
    <t>NLTEDNSQNQDLIAK(110)MEEQGLADASLLK(-110)</t>
  </si>
  <si>
    <t>26969;26970</t>
  </si>
  <si>
    <t>28762;28763</t>
  </si>
  <si>
    <t>179158;179159;179160;179161;179162;179163;179164;179165;179166;179167;179168;179169;179170;179171;179172;179173;179174;179175</t>
  </si>
  <si>
    <t>346887;346888;346889;346890;346891;346892;346893;346894;346895;346896;346897;346898;346899;346900;346901;346902;346903;346904;346905;346906;346907;346908;346909;346910;346911;346912;346913;346914;346915;346916;346917;346918;346919;346920;346921;346922;346923;346924;346925;346926;346927;346928;346929;346930;346931;346932;346933;346934;346935;346936;346937;346938;346939;346940;346941;346942;346943;346944;346945;346946;346947;346948;346949;346950;346951;346952</t>
  </si>
  <si>
    <t>DLFLKSPELVQAMFPKLNNQERVTLLDLMIA</t>
  </si>
  <si>
    <t>SPELVQAMFPK(1)LNNQER</t>
  </si>
  <si>
    <t>SPELVQAMFPK(40)LNNQER</t>
  </si>
  <si>
    <t>419723;419724</t>
  </si>
  <si>
    <t>LERVIDLLRVIHVAGKETTNIFSNCGCVRAE</t>
  </si>
  <si>
    <t>VIHVAGK(1)ETTNIFSNCGCVR</t>
  </si>
  <si>
    <t>VIHVAGK(25)ETTNIFSNCGCVR</t>
  </si>
  <si>
    <t>273326;273327;273328;273329;273330;273331;273332;273333;273334;273335;273336</t>
  </si>
  <si>
    <t>530427;530428;530429;530430;530431;530432;530433;530434;530435;530436;530437;530438;530439;530440;530441;530442;530443;530444;530445;530446;530447;530448;530449;530450;530451;530452;530453;530454</t>
  </si>
  <si>
    <t>Q9UBB6</t>
  </si>
  <si>
    <t>Neurochondrin</t>
  </si>
  <si>
    <t>NCDN</t>
  </si>
  <si>
    <t>sp|Q9UBB6|NCDN_HUMAN Neurochondrin OS=Homo sapiens OX=9606 GN=NCDN PE=1 SV=1</t>
  </si>
  <si>
    <t>CYRDLQAGLARILGSKLSSWQRNPALKLAAR</t>
  </si>
  <si>
    <t>ILGSK(1)LSSWQR</t>
  </si>
  <si>
    <t>ILGSK(45)LSSWQR</t>
  </si>
  <si>
    <t>110090;110091;110092;110093;110094</t>
  </si>
  <si>
    <t>213807;213808;213809;213810;213811;213812;213813;213814</t>
  </si>
  <si>
    <t>AKNDSEQFAALLLVTKAVKAGDIDAKTRRRI</t>
  </si>
  <si>
    <t>NDSEQFAALLLVTK(0.895)AVK(0.105)</t>
  </si>
  <si>
    <t>NDSEQFAALLLVTK(9.3)AVK(-9.3)</t>
  </si>
  <si>
    <t>ILGSKLSSWQRNPALKLAARLAHACGSDWIP</t>
  </si>
  <si>
    <t>NPALK(1)LAAR</t>
  </si>
  <si>
    <t>NPALK(76)LAAR</t>
  </si>
  <si>
    <t>180424;180425;180426;180427;180428;180429;180430</t>
  </si>
  <si>
    <t>349269;349270;349271;349272;349273;349274;349275;349276;349277;349278;349279;349280</t>
  </si>
  <si>
    <t>Q9UBB9</t>
  </si>
  <si>
    <t>Tuftelin-interacting protein 11</t>
  </si>
  <si>
    <t>TFIP11</t>
  </si>
  <si>
    <t>sp|Q9UBB9|TFP11_HUMAN Tuftelin-interacting protein 11 OS=Homo sapiens OX=9606 GN=TFIP11 PE=1 SV=1</t>
  </si>
  <si>
    <t>AASSVPMNFKDLIETKAEEHNIVFMPVIGKR</t>
  </si>
  <si>
    <t>DLIETK(1)AEEHNIVFMPVIGK</t>
  </si>
  <si>
    <t>DLIETK(120)AEEHNIVFMPVIGK(-120)</t>
  </si>
  <si>
    <t>34965;34966;34967;34968;34969;34970;34971;34972;34973;34974;34975;34976;34977;34978</t>
  </si>
  <si>
    <t>67517;67518;67519;67520;67521;67522;67523;67524;67525;67526;67527;67528;67529;67530;67531;67532;67533;67534;67535;67536;67537;67538;67539;67540;67541;67542;67543;67544;67545;67546;67547;67548;67549;67550;67551;67552;67553;67554;67555;67556;67557;67558;67559</t>
  </si>
  <si>
    <t>Q9UBC2</t>
  </si>
  <si>
    <t>Epidermal growth factor receptor substrate 15-like 1</t>
  </si>
  <si>
    <t>EPS15L1</t>
  </si>
  <si>
    <t>sp|Q9UBC2|EP15R_HUMAN Epidermal growth factor receptor substrate 15-like 1 OS=Homo sapiens OX=9606 GN=EPS15L1 PE=1 SV=1</t>
  </si>
  <si>
    <t>TQELHPDPFQTEDPFKSDPFKGADPFKGDPF</t>
  </si>
  <si>
    <t>ALLFSNNTQELHPDPFQTEDPFK(0.999)SDPFK(0.001)</t>
  </si>
  <si>
    <t>ALLFSNNTQELHPDPFQTEDPFK(29)SDPFK(-29)</t>
  </si>
  <si>
    <t>2031;26616;26617</t>
  </si>
  <si>
    <t>2175;28394;28395;28396</t>
  </si>
  <si>
    <t>13957;13958;13959;13960;13961;13962;13963;13964;13965;13966;13967;13968;13969;13970;13971;13972;13973;13974;13975;13976;13977;13978;13979;13980;13981;13982;13983;177069</t>
  </si>
  <si>
    <t>27289;27290;27291;27292;27293;27294;27295;27296;27297;27298;27299;27300;27301;27302;27303;27304;27305;27306;27307;27308;27309;27310;27311;27312;27313;27314;27315;27316;27317;27318;27319;27320;27321;27322;27323;27324;27325;27326;27327;27328;27329;27330;27331;27332;27333;27334;27335;27336;27337;27338;27339;27340;27341;27342;27343;27344;27345;27346;27347;27348;27349;27350;27351;27352;27353;27354;27355;27356;27357;27358;27359;27360;27361;27362;27363;27364;27365;27366;27367;27368;27369;27370;27371;27372;27373;27374;27375;27376;27377;27378;27379;27380;27381;27382;27383;27384;27385;27386;27387;27388;27389;27390;27391;27392;27393;27394;27395;342889</t>
  </si>
  <si>
    <t>PDPFQTEDPFKSDPFKGADPFKGDPFQNDPF</t>
  </si>
  <si>
    <t>SDPFK(1)GADPFK</t>
  </si>
  <si>
    <t>SDPFK(77)GADPFK(-77)</t>
  </si>
  <si>
    <t>2031;26617;30872;30873</t>
  </si>
  <si>
    <t>2175;28395;28396;32868;32869</t>
  </si>
  <si>
    <t>202609;202610;202611;202612;202613;202614;202615;202616;202617;202618;202619;202620;202621;202622;202623;202624;202625;202626;202627;202628;202629;202630;202631;202632;202633;202634;202635;202636;202637;202638;202640;202643;202644</t>
  </si>
  <si>
    <t>393097;393098;393099;393100;393101;393102;393103;393104;393105;393106;393107;393108;393109;393110;393111;393112;393113;393114;393115;393116;393117;393118;393119;393120;393121;393122;393123;393124;393125;393126;393127;393128;393129;393130;393131;393132;393133;393134;393135;393136;393137;393138;393139;393140;393141;393142;393143;393144;393145;393146;393147;393148;393149;393150;393151;393152;393153;393154;393155;393156;393157;393158;393159;393160;393161;393162;393163;393164;393165;393166;393167;393168;393170;393171;393174;393175;393176;393177;393178;393179;393180;393181;393182;393183;393184;393185;393186;393187;393188;393189;393190</t>
  </si>
  <si>
    <t>DPFSGKDPFVPSSAAKPSKASASGFADFTSV</t>
  </si>
  <si>
    <t>DPFVPSSAAK(1)PSK</t>
  </si>
  <si>
    <t>DPFVPSSAAK(34)PSK(-34)</t>
  </si>
  <si>
    <t>5512;11141;11142;18278;18279</t>
  </si>
  <si>
    <t>5838;11723;11724;19329;19330</t>
  </si>
  <si>
    <t>37562;37563;37564;37565;37566;37567;37568;37569;37570;37571;37572;37573;37574;37575;37576;37577;37578;37579;37580;37581;37582;37583;37584;37585;37586;37587;37588;37589;37590;37591;74053;74054;74056;74057;122462;122464;122465;122467;122468;122469;122470;122471;122472</t>
  </si>
  <si>
    <t>72635;72636;72637;72638;72639;72640;72641;72642;72643;72644;72645;72646;72647;72648;72649;72650;72651;72652;72653;72654;72655;72656;72657;72658;72659;72660;72661;72662;72663;72664;72665;72666;72667;72668;72669;72670;72671;72672;72673;72674;72675;72676;72677;72678;72679;72680;72681;72682;72683;72684;72685;142578;142579;142581;142582;142583;142584;142585;237701;237703;237704;237705;237707;237708;237709;237710;237711;237712;237713;237714</t>
  </si>
  <si>
    <t>EDPFKSDPFKGADPFKGDPFQNDPFAEQQTT</t>
  </si>
  <si>
    <t>GADPFK(1)GDPFQNDPFAEQQTTSTDPFGGDPFK(1)ESDPFR</t>
  </si>
  <si>
    <t>GADPFK(12)GDPFQNDPFAEQQTTSTDPFGGDPFK(12)ESDPFR</t>
  </si>
  <si>
    <t>10619;10620;30872;30873</t>
  </si>
  <si>
    <t>11167;11168;11169;32868;32869</t>
  </si>
  <si>
    <t>70237;70238;70239;70240;70241;70242;70243;70244;70245;70246;70247;70248;70249;70250;70251;70252;70253;70254;70255;70256;70257;70258;70259;70260;70261;70262</t>
  </si>
  <si>
    <t>135252;135253;135254;135255;135256;135257;135258;135259;135260;135261;135262;135263;135264;135265;135266;135267;135268;135269;135270;135271;135272;135273;135274;135275;135276;135277;135278;135279;135280;135281;135282;135283;135284;135285;135286;135287;135288;135289;135290;135291;135292;135293;135294;135295;135296;135297;135298;135299;135300;135301;135302;135303;135304;135305;135306;135307;135308;135309;135310;135311;135312;135313;135314;135315;135316;135317;135318;135319;135320;135321;135322;135323;135324;135325;135326</t>
  </si>
  <si>
    <t>EQQTTSTDPFGGDPFKESDPFRGSATDDFFK</t>
  </si>
  <si>
    <t>GDPFQNDPFAEQQTTSTDPFGGDPFK(1)ESDPFR</t>
  </si>
  <si>
    <t>GDPFQNDPFAEQQTTSTDPFGGDPFK(58)ESDPFR</t>
  </si>
  <si>
    <t>10619;10620;10922;30873</t>
  </si>
  <si>
    <t>11167;11168;11169;11488;32869</t>
  </si>
  <si>
    <t>70262;70263;70264;72469;72470;72471;72472;72473;72474;72475;72476;72477;72478;72479;72480;72481;72482;72483;72484;72485;72486;72487;72488;72489;72490;72491;72492;72493;72494;72495;72496;72497;72498</t>
  </si>
  <si>
    <t>135326;135327;135328;135329;135330;135331;135332;135333;135334;135335;139523;139524;139525;139526;139527;139528;139529;139530;139531;139532;139533;139534;139535;139536;139537;139538;139539;139540;139541;139542;139543;139544;139545;139546;139547;139548;139549;139550;139551;139552;139553;139554;139555;139556;139557;139558;139559;139560;139561;139562;139563;139564;139565;139566;139567;139568;139569;139570;139571;139572;139573;139574;139575;139576;139577;139578;139579;139580;139581;139582;139583;139584;139585;139586;139587;139588;139589;139590;139591;139592;139593;139594;139595;139596;139597;139598;139599;139600;139601;139602;139603;139604;139605;139606</t>
  </si>
  <si>
    <t>DPFQSKKGFGDPFSGKDPFVPSSAAKPSKAS</t>
  </si>
  <si>
    <t>X;X;X;X;X;GlyGly (K);GlyGly (K);X;X;X;X;X;X;X;X;GlyGly (K);X;X;X;X;X;X;X;X;X;GlyGly (K);X;X;X;X;X</t>
  </si>
  <si>
    <t>GFGDPFSGK(1)DPFVPSSAAK</t>
  </si>
  <si>
    <t>GFGDPFSGK(96)DPFVPSSAAK(-96)</t>
  </si>
  <si>
    <t>11141;11142;18277;18278;18279</t>
  </si>
  <si>
    <t>11723;11724;19328;19329;19330</t>
  </si>
  <si>
    <t>74031;74032;74033;74034;74035;74036;74037;74038;74039;74040;74041;74042;74043;74044;74045;74046;74047;74048;74049;74050;74051;74052;122446</t>
  </si>
  <si>
    <t>142522;142523;142524;142525;142526;142527;142528;142529;142530;142531;142532;142533;142534;142535;142536;142537;142538;142539;142540;142541;142542;142543;142544;142545;142546;142547;142548;142549;142550;142551;142552;142553;142554;142555;142556;142557;142558;142559;142560;142561;142562;142563;142564;142565;142566;142567;142568;142569;142570;142571;142572;142573;142574;142575;142576;142577;237644;237645;237646</t>
  </si>
  <si>
    <t>KESDPFRGSATDDFFKKQTKNDPFTSDPFTK</t>
  </si>
  <si>
    <t>GlyGly (K);X;X;X;X;X;X;X;X;X;X;X;X;X;X;GlyGly (K);GlyGly (K);X;X;GlyGly (K);X;X;X;X;X;X;X;X;X;X;GlyGly (K)</t>
  </si>
  <si>
    <t>GSATDDFFK(1)K</t>
  </si>
  <si>
    <t>GSATDDFFK(42)K(-42)</t>
  </si>
  <si>
    <t>86052;86053;86054;86055;86056;86059;86062;86063;86064;86066;86068;86070</t>
  </si>
  <si>
    <t>166208;166209;166210;166211;166212;166213;166214;166215;166216;166217;166223;166224;166227;166228;166229;166230;166231;166232;166235;166236;166237;166240;166241;166242;166246;166247</t>
  </si>
  <si>
    <t>ESDPFRGSATDDFFKKQTKNDPFTSDPFTKN</t>
  </si>
  <si>
    <t>K(0.963)QTK(0.037)NDPFTSDPFTK</t>
  </si>
  <si>
    <t>K(14)QTK(-14)NDPFTSDPFTK(-51)</t>
  </si>
  <si>
    <t>12841;19428</t>
  </si>
  <si>
    <t>13542;20628</t>
  </si>
  <si>
    <t>86053;86055;86057;86058;86060;86061;86065;86067;86069;130259;130264;130265;130266;130267;130270;130271;130273;130275;130277</t>
  </si>
  <si>
    <t>166209;166211;166212;166213;166218;166219;166220;166221;166222;166225;166226;166233;166234;166238;166239;166243;166244;166245;252567;252568;252573;252574;252575;252576;252577;252578;252581;252582;252583;252584;252587;252590;252593;252594</t>
  </si>
  <si>
    <t>SLAERGSFGAMDDPFKNKALLFSNNTQELHP</t>
  </si>
  <si>
    <t>GSFGAMDDPFK(0.896)NK(0.104)</t>
  </si>
  <si>
    <t>GSFGAMDDPFK(9.3)NK(-9.3)</t>
  </si>
  <si>
    <t>86243;86245;86249;86255;86258</t>
  </si>
  <si>
    <t>166575;166577;166583;166593;166598</t>
  </si>
  <si>
    <t>AERGSFGAMDDPFKNKALLFSNNTQELHPDP</t>
  </si>
  <si>
    <t>NK(1)ALLFSNNTQELHPDPFQTEDPFK</t>
  </si>
  <si>
    <t>NK(190)ALLFSNNTQELHPDPFQTEDPFK(-190)</t>
  </si>
  <si>
    <t>12875;26616;26617</t>
  </si>
  <si>
    <t>13576;28394;28395;28396</t>
  </si>
  <si>
    <t>86241;86242;86244;86246;86247;86248;86250;86251;86252;86253;86254;86255;86256;86257;86258;86259;86260;86261;86262;177034;177035;177036;177037;177038;177039;177040;177041;177042;177043;177044;177045;177046;177047;177048;177049;177050;177051;177052;177053;177054;177055;177056;177057;177058;177059;177060;177061;177062;177063;177064;177065;177066;177067;177068;177069</t>
  </si>
  <si>
    <t>166572;166573;166574;166576;166578;166579;166580;166581;166582;166584;166585;166586;166587;166588;166589;166590;166591;166592;166593;166594;166595;166596;166597;166598;166599;166600;166601;166602;166603;166604;166605;166606;166607;342791;342792;342793;342794;342795;342796;342797;342798;342799;342800;342801;342802;342803;342804;342805;342806;342807;342808;342809;342810;342811;342812;342813;342814;342815;342816;342817;342818;342819;342820;342821;342822;342823;342824;342825;342826;342827;342828;342829;342830;342831;342832;342833;342834;342835;342836;342837;342838;342839;342840;342841;342842;342843;342844;342845;342846;342847;342848;342849;342850;342851;342852;342853;342854;342855;342856;342857;342858;342859;342860;342861;342862;342863;342864;342865;342866;342867;342868;342869;342870;342871;342872;342873;342874;342875;342876;342877;342878;342879;342880;342881;342882;342883;342884;342885;342886;342887;342888;342889</t>
  </si>
  <si>
    <t>FQPLGADSGDPFQSKKGFGDPFSGKDPFVPS</t>
  </si>
  <si>
    <t>K(1)GFGDPFSGK</t>
  </si>
  <si>
    <t>K(100)GFGDPFSGK(-100)</t>
  </si>
  <si>
    <t>18277;18278;18279;33850</t>
  </si>
  <si>
    <t>19328;19329;19330;36054</t>
  </si>
  <si>
    <t>122426;122427;122428;122429;122430;122431;122432;122433;122434;122435;122436;122437;122438;122439;122440;122441;122442;122443;122444;122445;122447;122448;122449;122450;122451;122453;122454;122455;122456;122457;122458;122459;122460;122461;222203;222204;222205;222206;222207;222208;222209;222210;222211;222212;222213;222214;222215;222216;222217;222218;222219;222220;222221;222222;222223;222224</t>
  </si>
  <si>
    <t>237609;237610;237611;237612;237613;237614;237615;237616;237617;237618;237619;237620;237621;237622;237623;237624;237625;237626;237627;237628;237629;237630;237631;237632;237633;237634;237635;237636;237637;237638;237639;237640;237641;237642;237643;237647;237648;237649;237650;237651;237652;237653;237654;237655;237656;237657;237658;237659;237660;237661;237662;237663;237668;237669;237670;237671;237672;237673;237674;237675;237676;237677;237678;237679;237680;237681;237682;237683;237684;237685;237686;237687;237688;237689;237690;237691;237692;237693;237694;237695;237696;237697;237698;237699;237700;430482;430483;430484;430485;430486;430487;430488;430489;430490;430491;430492;430493;430494;430495;430496;430497;430498;430499;430500;430501;430502;430503;430504;430505;430506;430507;430508;430509;430510;430511;430512;430513;430514;430515;430516;430517;430518;430519;430520;430521;430522;430523;430524;430525;430526;430527;430528;430529;430530;430531;430532;430533;430534;430535;430536;430537;430538;430539;430540;430541;430542;430543;430544;430545;430546;430547;430548;430549;430550;430551;430552;430553;430554;430555;430556;430557;430558;430559;430560;430561;430562;430563</t>
  </si>
  <si>
    <t>PFRGSATDDFFKKQTKNDPFTSDPFTKNPSL</t>
  </si>
  <si>
    <t>X;X;X;X;X;X;X;X;X;X;X;GlyGly (K);GlyGly (K);X;X;GlyGly (K);X;X;X;X;X;X;X;X;X;X;GlyGly (K);X;X;X;X</t>
  </si>
  <si>
    <t>QTK(1)NDPFTSDPFTK</t>
  </si>
  <si>
    <t>QTK(170)NDPFTSDPFTK(-170)</t>
  </si>
  <si>
    <t>19428;29695</t>
  </si>
  <si>
    <t>20628;31631</t>
  </si>
  <si>
    <t>130260;130262;130263;130267;130268;130269;130274;130275;130277;195922;195923;195924;195925;195926;195927;195928;195929;195930;195931;195932;195933;195934;195935;195936;195937;195938;195939;195940;195941;195942;195943;195944;195945;195946;195947;195948;195949;195950;195951</t>
  </si>
  <si>
    <t>252569;252571;252572;252578;252579;252580;252588;252589;252590;252593;252594;380226;380227;380228;380229;380230;380231;380232;380233;380234;380235;380236;380237;380238;380239;380240;380241;380242;380243;380244;380245;380246;380247;380248;380249;380250;380251;380252;380253;380254;380255;380256;380257;380258;380259;380260;380261;380262;380263;380264;380265;380266;380267;380268;380269;380270;380271;380272;380273;380274;380275;380276;380277;380278;380279;380280;380281;380282;380283;380284;380285;380286;380287;380288;380289;380290;380291;380292;380293;380294;380295;380296;380297;380298</t>
  </si>
  <si>
    <t>KKQTKNDPFTSDPFTKNPSLPSKLDPFESSD</t>
  </si>
  <si>
    <t>NDPFTSDPFTK(1)NPSLPSK</t>
  </si>
  <si>
    <t>NDPFTSDPFTK(78)NPSLPSK(-78)</t>
  </si>
  <si>
    <t>19428;26080;26081;29695</t>
  </si>
  <si>
    <t>20628;27826;27827;27828;31631</t>
  </si>
  <si>
    <t>173659;173660;173661;173662;173663;173664;173665;173666;173667;173668;173669;173670;173671;173672;173673;173674;173675;173676;173677;173678;173679;173680;173681;173682;173683;173684;173685;173686;173687;173688;173689;173690;173691;173692;173693;173694;173695;173696;173697;173698;173700;173702;173703;173704;173705;173706;173707;173708;173709;173710;173711;173712;173714;173715;173716;173717;173719;173720;173721;173722;173723;173724;173725;173726;173727;173728</t>
  </si>
  <si>
    <t>336310;336311;336312;336313;336314;336315;336316;336317;336318;336319;336320;336321;336322;336323;336324;336325;336326;336327;336328;336329;336330;336331;336332;336333;336334;336335;336336;336337;336338;336339;336340;336341;336342;336343;336344;336345;336346;336347;336348;336349;336350;336351;336352;336353;336354;336355;336356;336357;336358;336359;336360;336361;336362;336363;336364;336365;336366;336367;336368;336369;336370;336371;336372;336373;336374;336375;336376;336377;336378;336379;336380;336381;336382;336383;336384;336385;336386;336387;336388;336389;336390;336391;336392;336393;336394;336395;336396;336397;336398;336399;336400;336401;336402;336403;336404;336405;336406;336407;336408;336409;336410;336411;336412;336413;336414;336415;336416;336417;336418;336419;336420;336421;336422;336423;336424;336425;336426;336427;336428;336431;336432;336433;336435;336436;336437;336438;336439;336440;336441;336442;336443;336444;336445;336446;336447;336448;336449;336450;336451;336452;336453;336454;336455;336456;336457;336458;336460;336461;336462;336463;336464;336465;336466;336467;336468;336469;336470;336471;336474;336475;336476;336477;336478;336479;336480;336481;336482;336483;336484;336485;336486;336487;336488;336489;336490;336491;336492;336493;336494;336495;336496;336497;336498;336499;336500;336501;336502;336503;336504;336505;336506;336507;336508;336509;336510</t>
  </si>
  <si>
    <t>PFESSDPFSSSSVSSKGSDPFGTLDPFGSGS</t>
  </si>
  <si>
    <t>LDPFESSDPFSSSSVSSK(0.984)GSDPFGTLDPFGSGSFNSAEGFADFSQMSK(0.016)</t>
  </si>
  <si>
    <t>LDPFESSDPFSSSSVSSK(18)GSDPFGTLDPFGSGSFNSAEGFADFSQMSK(-18)</t>
  </si>
  <si>
    <t>20484;26081;27239</t>
  </si>
  <si>
    <t>21769;27827;27828;29055</t>
  </si>
  <si>
    <t>137061;137062</t>
  </si>
  <si>
    <t>264963;264964;264965;264966;264967;264968;264969;264970;264971;264972;264973;264974</t>
  </si>
  <si>
    <t>PFTSDPFTKNPSLPSKLDPFESSDPFSSSSV</t>
  </si>
  <si>
    <t>NPSLPSK(1)LDPFESSDPFSSSSVSSK</t>
  </si>
  <si>
    <t>NPSLPSK(170)LDPFESSDPFSSSSVSSK(-170)</t>
  </si>
  <si>
    <t>26080;26081;27239</t>
  </si>
  <si>
    <t>27826;27827;27828;29055</t>
  </si>
  <si>
    <t>173699;173701;173727;173728;181109;181110;181111;181112;181113;181114;181115;181116;181117;181118;181119;181120;181121;181122;181123;181124;181125;181126;181127;181128;181129;181130;181131;181132;181133;181134;181135;181136;181137;181138;181139;181140;181141;181142</t>
  </si>
  <si>
    <t>336429;336430;336434;336508;336509;336510;350650;350651;350652;350653;350654;350655;350656;350657;350658;350659;350660;350661;350662;350663;350664;350665;350666;350667;350668;350669;350670;350671;350672;350673;350674;350675;350676;350677;350678;350679;350680;350681;350682;350683;350684;350685;350686;350687;350688;350689;350690;350691;350692;350693;350694;350695;350696;350697;350698;350699;350700;350701;350702;350703;350704;350705;350706;350707;350708;350709;350710;350711;350712;350713;350714;350715;350716;350717;350718;350719;350720;350721;350722;350723;350724;350725;350726;350727;350728;350729;350730;350731;350732;350733;350734;350735;350736;350737;350738;350739;350740;350741;350742;350743;350744;350745;350746;350747;350748;350749;350750;350751;350752;350753;350754;350755;350756;350757;350758;350759;350760;350761;350762;350763;350764;350765;350766;350767;350768;350769;350770;350771;350772;350773;350774;350775;350776;350777;350778;350779;350780;350781;350782;350783;350784</t>
  </si>
  <si>
    <t>KSLKSTQDEINQARSKLSQLHESRQEAHRSL</t>
  </si>
  <si>
    <t>SK(1)LSQLHESR</t>
  </si>
  <si>
    <t>SK(31)LSQLHESR</t>
  </si>
  <si>
    <t>210771;210772;210773;210774;210775;210776;210777;210778;210779;210780;210781;210782;210783;210784;210785</t>
  </si>
  <si>
    <t>408780;408781;408782;408783;408784;408785;408786;408787;408788;408789;408790;408791;408792;408793;408794;408795;408796;408797;408798;408799;408800;408801;408802;408803;408804;408805;408806;408807;408808;408809;408810</t>
  </si>
  <si>
    <t>IQAGRVQLETIIKSLKSTQDEINQARSKLSQ</t>
  </si>
  <si>
    <t>SLK(1)STQDEINQAR</t>
  </si>
  <si>
    <t>SLK(140)STQDEINQAR</t>
  </si>
  <si>
    <t>32405;41443</t>
  </si>
  <si>
    <t>34515;44179</t>
  </si>
  <si>
    <t>212764;212765;212766;212767;212768;212769;212770;212771;212772;212773;212774;212775;212776;212777;280869</t>
  </si>
  <si>
    <t>412475;412476;412477;412478;412479;412480;412481;412482;412483;412484;412485;412486;412487;412488;412489;412490;412491;544630;544631</t>
  </si>
  <si>
    <t>PFQPLGADSGDPFQSKKGFGDPFSGKDPFVP</t>
  </si>
  <si>
    <t>STPVSQLGSADFPEAPDPFQPLGADSGDPFQSK(0.5)K(0.5)</t>
  </si>
  <si>
    <t>STPVSQLGSADFPEAPDPFQPLGADSGDPFQSK(0)K(0)</t>
  </si>
  <si>
    <t>222207;222208;222210;222212;222213;222216;222218;222219;222222;222224</t>
  </si>
  <si>
    <t>430495;430496;430497;430498;430499;430500;430504;430505;430506;430511;430512;430513;430514;430521;430522;430523;430526;430527;430528;430529;430530;430531;430538;430539;430540;430541;430542;430554;430555;430556;430557;430558;430559;430560;430561;430562;430563</t>
  </si>
  <si>
    <t>ISSLKTQIQSQESDLKSQEDDLNRAKSELNR</t>
  </si>
  <si>
    <t>TQIQSQESDLK(1)SQEDDLNR</t>
  </si>
  <si>
    <t>TQIQSQESDLK(260)SQEDDLNR</t>
  </si>
  <si>
    <t>254808;254809;254810;254811;254812;254813;254814</t>
  </si>
  <si>
    <t>495304;495305;495306;495307;495308;495309;495310;495311;495312;495313;495314;495315</t>
  </si>
  <si>
    <t>EQSIQAGRVQLETIIKSLKSTQDEINQARSK</t>
  </si>
  <si>
    <t>VQLETIIK(0.999)SLK(0.001)</t>
  </si>
  <si>
    <t>VQLETIIK(30)SLK(-30)</t>
  </si>
  <si>
    <t>280858;280859;280860;280861;280862;280863;280864;280865;280866;280867;280868;280870;280871;280872;280873;280874;280875;280876;280877;280878;280879;280880;280881;280882;280883;280884;280885;280886;280887;280888</t>
  </si>
  <si>
    <t>544607;544608;544609;544610;544611;544612;544613;544614;544615;544616;544617;544618;544619;544620;544621;544622;544623;544624;544625;544626;544627;544628;544629;544632;544633;544634;544635;544636;544637;544638;544639;544640;544641;544642;544643;544644;544645;544646;544647;544648;544649;544650;544651;544652;544653;544654;544655;544656;544657;544658;544659;544660;544661;544662;544663;544664;544665;544666;544667;544668;544669;544670;544671;544672;544673;544674;544675;544676</t>
  </si>
  <si>
    <t>Q9UBC3</t>
  </si>
  <si>
    <t>DNA (cytosine-5)-methyltransferase 3B</t>
  </si>
  <si>
    <t>DNMT3B</t>
  </si>
  <si>
    <t>sp|Q9UBC3|DNM3B_HUMAN DNA (cytosine-5)-methyltransferase 3B OS=Homo sapiens OX=9606 GN=DNMT3B PE=1 SV=1</t>
  </si>
  <si>
    <t>EESIAVGTVKHEGNIKYVNDVRNITKKNIEE</t>
  </si>
  <si>
    <t>YVASEVCEESIAVGTVK(0.482)HEGNIK(0.518)</t>
  </si>
  <si>
    <t>YVASEVCEESIAVGTVK(-0.31)HEGNIK(0.31)</t>
  </si>
  <si>
    <t>574734;574735</t>
  </si>
  <si>
    <t>Q9UBD5</t>
  </si>
  <si>
    <t>Origin recognition complex subunit 3</t>
  </si>
  <si>
    <t>ORC3</t>
  </si>
  <si>
    <t>sp|Q9UBD5|ORC3_HUMAN Origin recognition complex subunit 3 OS=Homo sapiens OX=9606 GN=ORC3 PE=1 SV=1</t>
  </si>
  <si>
    <t>FLVLRCLHKFTSSLPKYPLGRQIRELYCTCL</t>
  </si>
  <si>
    <t>FTSSLPK(1)YPLGR</t>
  </si>
  <si>
    <t>FTSSLPK(42)YPLGR</t>
  </si>
  <si>
    <t>Q9UBE0</t>
  </si>
  <si>
    <t>SUMO-activating enzyme subunit 1;SUMO-activating enzyme subunit 1, N-terminally processed</t>
  </si>
  <si>
    <t>SAE1</t>
  </si>
  <si>
    <t>sp|Q9UBE0|SAE1_HUMAN SUMO-activating enzyme subunit 1 OS=Homo sapiens OX=9606 GN=SAE1 PE=1 SV=1</t>
  </si>
  <si>
    <t>KVSQGVEDGPDTKRAKLDSSETTMVKKKVVF</t>
  </si>
  <si>
    <t>GlyGly (K);X;X;X;X;X;X;X;X;X;X;X;GlyGly (K);X;X;GlyGly (K);X;X;X;X;X;X;X;X;X;GlyGly (K);GlyGly (K);GlyGly (K);X;X;X</t>
  </si>
  <si>
    <t>AK(1)LDSSETTMVK</t>
  </si>
  <si>
    <t>AK(130)LDSSETTMVK(-130)</t>
  </si>
  <si>
    <t>1803;1804</t>
  </si>
  <si>
    <t>11410;11411;11412;11413;11414;11415;11416;11417;11418;11419</t>
  </si>
  <si>
    <t>22432;22433;22434;22435;22436;22437;22438;22439;22440;22441;22442;22443;22444</t>
  </si>
  <si>
    <t>DTKRAKLDSSETTMVKKKVVFCPVKEALEVD</t>
  </si>
  <si>
    <t>X;X;GlyGly (K);X;X;X;X;X;X;X;X;X;X;X;X;GlyGly (K);X;GlyGly (K);X;X;X;X;X;X;GlyGly (K);X;X;X;X;X;X</t>
  </si>
  <si>
    <t>LDSSETTMVK(0.949)K(0.051)</t>
  </si>
  <si>
    <t>LDSSETTMVK(13)K(-13)</t>
  </si>
  <si>
    <t>1691;1692;20521</t>
  </si>
  <si>
    <t>1803;1804;21806</t>
  </si>
  <si>
    <t>11420;137314;137315;137316;137318;137320;137321;137322;137324</t>
  </si>
  <si>
    <t>22445;22446;265469;265470;265471;265472;265473;265476;265479;265480;265481;265482;265483;265484;265487</t>
  </si>
  <si>
    <t>TKRAKLDSSETTMVKKKVVFCPVKEALEVDW</t>
  </si>
  <si>
    <t>X;GlyGly (K);X;X;GlyGly (K);X;X;X;X;X;X;X;X;X;X;GlyGly (K);GlyGly (K);X;X;X;X;X;X;GlyGly (K);X;X;X;X;X;X;X</t>
  </si>
  <si>
    <t>LDSSETTMVK(0.417)K(0.583)</t>
  </si>
  <si>
    <t>LDSSETTMVK(-1.5)K(1.5)</t>
  </si>
  <si>
    <t>1692;20521</t>
  </si>
  <si>
    <t>1804;21806</t>
  </si>
  <si>
    <t>11421;11422;137313;137317;137319;137323;137325;137326</t>
  </si>
  <si>
    <t>22447;22448;265467;265468;265474;265475;265477;265478;265485;265486;265488;265489</t>
  </si>
  <si>
    <t>FDAVCLTCCSRDVIVKVDQICHKNSIKFFTG</t>
  </si>
  <si>
    <t>DVIVK(1)VDQICHK</t>
  </si>
  <si>
    <t>DVIVK(45)VDQICHK(-45)</t>
  </si>
  <si>
    <t>40571;40572;40573;40574</t>
  </si>
  <si>
    <t>78343;78344;78345;78346;78347;78348</t>
  </si>
  <si>
    <t>FCPVKEALEVDWSSEKAKAALKRTTSDYFLL</t>
  </si>
  <si>
    <t>EALEVDWSSEK(0.962)AK(0.038)</t>
  </si>
  <si>
    <t>EALEVDWSSEK(14)AK(-14)</t>
  </si>
  <si>
    <t>6308;6309;41976</t>
  </si>
  <si>
    <t>6666;6667;44743</t>
  </si>
  <si>
    <t>42904;42905;42906;42907;42910;42913;42916</t>
  </si>
  <si>
    <t>82805;82806;82807;82808;82809;82810;82814;82815;82819;82820;82821;82825</t>
  </si>
  <si>
    <t>PVKEALEVDWSSEKAKAALKRTTSDYFLLQV</t>
  </si>
  <si>
    <t>EALEVDWSSEK(0.123)AK(0.877)</t>
  </si>
  <si>
    <t>EALEVDWSSEK(-8.5)AK(8.5)</t>
  </si>
  <si>
    <t>6308;6309</t>
  </si>
  <si>
    <t>6666;6667</t>
  </si>
  <si>
    <t>42907;42908;42909;42911;42912;42913;42914;42915</t>
  </si>
  <si>
    <t>82809;82810;82811;82812;82813;82816;82817;82818;82819;82820;82821;82822;82823;82824</t>
  </si>
  <si>
    <t>KRAKLDSSETTMVKKKVVFCPVKEALEVDWS</t>
  </si>
  <si>
    <t>GlyGly (K);X;X;GlyGly (K);X;X;X;X;X;X;X;X;X;GlyGly (K);GlyGly (K);GlyGly (K);X;X;X;X;X;X;GlyGly (K);X;X;X;X;X;X;X;X</t>
  </si>
  <si>
    <t>K(1)VVFCPVK</t>
  </si>
  <si>
    <t>K(110)VVFCPVK(-110)</t>
  </si>
  <si>
    <t>132642;132643;132644;132645;132646;132647;132648;132649;132650;132651;132652;132653;132654;132655;132656</t>
  </si>
  <si>
    <t>256965;256966;256967;256968;256969;256970;256971;256972;256973;256974;256975;256976;256977;256978;256979;256980;256981;256982;256983;256984;256985;256986;256987;256988;256989;256990;256991</t>
  </si>
  <si>
    <t>SETTMVKKKVVFCPVKEALEVDWSSEKAKAA</t>
  </si>
  <si>
    <t>X;X;X;X;X;X;GlyGly (K);GlyGly (K);X;X;X;X;X;X;X;GlyGly (K);X;X;X;X;X;X;X;X;X;X;GlyGly (K);X;GlyGly (K);X;X</t>
  </si>
  <si>
    <t>VVFCPVK(1)EALEVDWSSEK</t>
  </si>
  <si>
    <t>VVFCPVK(73)EALEVDWSSEK(-73)</t>
  </si>
  <si>
    <t>19825;41976</t>
  </si>
  <si>
    <t>21066;44743</t>
  </si>
  <si>
    <t>284905;284906;284907;284908;284909;284910;284911;284912</t>
  </si>
  <si>
    <t>552942;552943;552944;552945;552946;552947;552948;552949;552950;552951;552952;552953;552954;552955;552956;552957;552958;552959;552960;552961;552962</t>
  </si>
  <si>
    <t>AQYDRQIRLWGLEAQKRLRASRVLLVGLKGL</t>
  </si>
  <si>
    <t>LWGLEAQK(1)R</t>
  </si>
  <si>
    <t>LWGLEAQK(48)R</t>
  </si>
  <si>
    <t>164099;164100;164101;164102;164103;164104;164105;164106;164107;164108;164109;164110;164111;164112;164113;164114;164115;164116;164117;164118;164119;164120;164121</t>
  </si>
  <si>
    <t>317649;317650;317651;317652;317653;317654;317655;317656;317657;317658;317659;317660;317661;317662;317663;317664;317665;317666;317667;317668;317669;317670;317671;317672;317673;317674;317675;317676;317677;317678;317679;317680;317681;317682;317683;317684;317685;317686;317687;317688;317689;317690;317691;317692</t>
  </si>
  <si>
    <t>NLGEHEFVEEKTKVAKVSQGVEDGPDTKRAK</t>
  </si>
  <si>
    <t>VAK(1)VSQGVEDGPDTK(1)R</t>
  </si>
  <si>
    <t>VAK(79)VSQGVEDGPDTK(79)R</t>
  </si>
  <si>
    <t>39373;39374</t>
  </si>
  <si>
    <t>41995;41996;41997</t>
  </si>
  <si>
    <t>267361;267362;267363;267364;267365;267366;267367;267368;267369;267370;267371;267372;267373;267374;267375;267376;267377;267378;267379;267380;267381</t>
  </si>
  <si>
    <t>518888;518889;518890;518891;518892;518893;518894;518895;518896;518897;518898;518899;518900;518901;518902;518903;518904;518905;518906;518907;518908;518909;518910;518911;518912;518913;518914;518915;518916;518917;518918;518919;518920;518921;518922;518923;518924;518925</t>
  </si>
  <si>
    <t>KVAKVSQGVEDGPDTKRAKLDSSETTMVKKK</t>
  </si>
  <si>
    <t>X;X;X;GlyGly (K);X;X;X;X;X;X;X;X;X;X;X;GlyGly (K);X;X;GlyGly (K);X;X;X;X;X;X;X;X;X;GlyGly (K);GlyGly (K);GlyGly (K)</t>
  </si>
  <si>
    <t>VSQGVEDGPDTK(1)R</t>
  </si>
  <si>
    <t>VSQGVEDGPDTK(31)R</t>
  </si>
  <si>
    <t>39373;39374;41667</t>
  </si>
  <si>
    <t>41995;41996;41997;44414</t>
  </si>
  <si>
    <t>267372;267373;267374;267375;267376;267377;267378;267379;267380;267381;282544;282545;282546;282547;282548;282549;282550;282551;282552;282553;282554;282555;282556;282557;282558;282559;282560</t>
  </si>
  <si>
    <t>518907;518908;518909;518910;518911;518912;518913;518914;518915;518916;518917;518918;518919;518920;518921;518922;518923;518924;518925;547839;547840;547841;547842;547843;547844;547845;547846;547847;547848;547849;547850;547851;547852;547853;547854;547855;547856;547857;547858;547859;547860;547861;547862;547863;547864;547865;547866;547867;547868</t>
  </si>
  <si>
    <t>AQKRLRASRVLLVGLKGLGAEIAKNLILAGV</t>
  </si>
  <si>
    <t>VLLVGLK(0.996)GLGAEIAK(0.004)</t>
  </si>
  <si>
    <t>VLLVGLK(24)GLGAEIAK(-24)</t>
  </si>
  <si>
    <t>276937;276938;276939</t>
  </si>
  <si>
    <t>537052;537053;537054;537055</t>
  </si>
  <si>
    <t>RVLLVGLKGLGAEIAKNLILAGVKGLTMLDH</t>
  </si>
  <si>
    <t>VLLVGLK(0.487)GLGAEIAK(0.513)</t>
  </si>
  <si>
    <t>VLLVGLK(-0.23)GLGAEIAK(0.23)</t>
  </si>
  <si>
    <t>Q9UBF2</t>
  </si>
  <si>
    <t>Coatomer subunit gamma-2</t>
  </si>
  <si>
    <t>COPG2</t>
  </si>
  <si>
    <t>sp|Q9UBF2|COPG2_HUMAN Coatomer subunit gamma-2 OS=Homo sapiens OX=9606 GN=COPG2 PE=1 SV=1</t>
  </si>
  <si>
    <t>APVFEQKAEITLVATKPEKLAPSRQDIFQEQ</t>
  </si>
  <si>
    <t>AEITLVATK(0.713)PEK(0.287)</t>
  </si>
  <si>
    <t>AEITLVATK(4)PEK(-4)</t>
  </si>
  <si>
    <t>9734;9735</t>
  </si>
  <si>
    <t>FEQKAEITLVATKPEKLAPSRQDIFQEQLAA</t>
  </si>
  <si>
    <t>AEITLVATK(0.08)PEK(0.92)</t>
  </si>
  <si>
    <t>AEITLVATK(-11)PEK(11)</t>
  </si>
  <si>
    <t>Q9UBF6</t>
  </si>
  <si>
    <t>RING-box protein 2</t>
  </si>
  <si>
    <t>RNF7</t>
  </si>
  <si>
    <t>sp|Q9UBF6|RBX2_HUMAN RING-box protein 2 OS=Homo sapiens OX=9606 GN=RNF7 PE=1 SV=1</t>
  </si>
  <si>
    <t>EETCALASHSGSSGSKSGGDKMFSLKKWNAV</t>
  </si>
  <si>
    <t>ADVEDGEETCALASHSGSSGSK(0.5)SGGDK(0.5)</t>
  </si>
  <si>
    <t>ADVEDGEETCALASHSGSSGSK(0)SGGDK(0)</t>
  </si>
  <si>
    <t>4182;4183</t>
  </si>
  <si>
    <t>8177;8178;8179</t>
  </si>
  <si>
    <t>LASHSGSSGSKSGGDKMFSLKKWNAVAMWSW</t>
  </si>
  <si>
    <t>Q9UBH6</t>
  </si>
  <si>
    <t>Xenotropic and polytropic retrovirus receptor 1</t>
  </si>
  <si>
    <t>XPR1</t>
  </si>
  <si>
    <t>sp|Q9UBH6|XPR1_HUMAN Xenotropic and polytropic retrovirus receptor 1 OS=Homo sapiens OX=9606 GN=XPR1 PE=1 SV=1</t>
  </si>
  <si>
    <t>LRRPRLASQSKARDTKVLIEDTDDEANT___</t>
  </si>
  <si>
    <t>DTK(1)VLIEDTDDEANT</t>
  </si>
  <si>
    <t>DTK(87)VLIEDTDDEANT</t>
  </si>
  <si>
    <t>2774;5845</t>
  </si>
  <si>
    <t>2960;6185</t>
  </si>
  <si>
    <t>18813;18814;39912</t>
  </si>
  <si>
    <t>36534;36535;77158;77159</t>
  </si>
  <si>
    <t>Q9UBI1</t>
  </si>
  <si>
    <t>COMM domain-containing protein 3</t>
  </si>
  <si>
    <t>COMMD3</t>
  </si>
  <si>
    <t>sp|Q9UBI1|COMD3_HUMAN COMM domain-containing protein 3 OS=Homo sapiens OX=9606 GN=COMMD3 PE=1 SV=1</t>
  </si>
  <si>
    <t>LPHITDVSWRLEYQIKTNQLHRMYRPAYLVT</t>
  </si>
  <si>
    <t>LEYQIK(1)TNQLHR</t>
  </si>
  <si>
    <t>LEYQIK(44)TNQLHR</t>
  </si>
  <si>
    <t>139151;139152;139153;139154;139155</t>
  </si>
  <si>
    <t>268813;268814;268815;268816;268817;268818</t>
  </si>
  <si>
    <t>Q9UBI1;R4GMX3</t>
  </si>
  <si>
    <t>91;91</t>
  </si>
  <si>
    <t>R4GMX3</t>
  </si>
  <si>
    <t>COMMD3;COMMD3-BMI1</t>
  </si>
  <si>
    <t>sp|Q9UBI1|COMD3_HUMAN COMM domain-containing protein 3 OS=Homo sapiens OX=9606 GN=COMMD3 PE=1 SV=1;tr|R4GMX3|R4GMX3_HUMAN COMMD3-BMI1 readthrough OS=Homo sapiens OX=9606 GN=COMMD3-BMI1 PE=4 SV=1</t>
  </si>
  <si>
    <t>HRADKSTLSTYLEDCKFDRERIELFCTEYQN</t>
  </si>
  <si>
    <t>STLSTYLEDCK(1)FDR</t>
  </si>
  <si>
    <t>STLSTYLEDCK(39)FDR</t>
  </si>
  <si>
    <t>5661;6218</t>
  </si>
  <si>
    <t>221990;221991;221992;221993</t>
  </si>
  <si>
    <t>430068;430069;430070;430071</t>
  </si>
  <si>
    <t>Q9UBI6</t>
  </si>
  <si>
    <t>Guanine nucleotide-binding protein G(I)/G(S)/G(O) subunit gamma-12</t>
  </si>
  <si>
    <t>GNG12</t>
  </si>
  <si>
    <t>sp|Q9UBI6|GBG12_HUMAN Guanine nucleotide-binding protein G(I)/G(S)/G(O) subunit gamma-12 OS=Homo sapiens OX=9606 GN=GNG12 PE=1 SV=3</t>
  </si>
  <si>
    <t>QQLRLEASIERIKVSKASADLMSYCEEHARS</t>
  </si>
  <si>
    <t>VSK(1)ASADLMSYCEEHAR</t>
  </si>
  <si>
    <t>VSK(32)ASADLMSYCEEHAR</t>
  </si>
  <si>
    <t>16242;41616</t>
  </si>
  <si>
    <t>17149;44359;44360</t>
  </si>
  <si>
    <t>109284;109285;109286;109287;282224;282225;282226;282227;282228;282229;282230;282231;282232;282233;282234;282235;282236;282237;282238;282239;282240;282241;282242;282243;282244;282245;282246;282247;282248;282249;282250;282251;282252;282253;282254;282255;282256;282257;282258;282259;282260;282261;282262;282263;282264;282265;282266</t>
  </si>
  <si>
    <t>212316;212317;212318;212319;212320;212321;212322;547229;547230;547231;547232;547233;547234;547235;547236;547237;547238;547239;547240;547241;547242;547243;547244;547245;547246;547247;547248;547249;547250;547251;547252;547253;547254;547255;547256;547257;547258;547259;547260;547261;547262;547263;547264;547265;547266;547267;547268;547269;547270;547271;547272;547273;547274;547275;547276;547277;547278;547279;547280;547281;547282;547283;547284;547285;547286;547287;547288;547289;547290;547291;547292;547293;547294;547295;547296;547297;547298;547299;547300;547301;547302;547303;547304;547305;547306;547307;547308;547309;547310;547311;547312;547313;547314;547315;547316;547317</t>
  </si>
  <si>
    <t>SDPLLIGIPTSENPFKDKKTCIIL_______</t>
  </si>
  <si>
    <t>SDPLLIGIPTSENPFK(0.5)DK(0.5)</t>
  </si>
  <si>
    <t>SDPLLIGIPTSENPFK(0)DK(0)</t>
  </si>
  <si>
    <t>30879;30880</t>
  </si>
  <si>
    <t>32875;32876</t>
  </si>
  <si>
    <t>202665;202666;202668</t>
  </si>
  <si>
    <t>393220;393221;393222;393223;393226;393227</t>
  </si>
  <si>
    <t>PLLIGIPTSENPFKDKKTCIIL_________</t>
  </si>
  <si>
    <t>SDPLLIGIPTSENPFK(0.404)DK(0.596)</t>
  </si>
  <si>
    <t>SDPLLIGIPTSENPFK(-1.7)DK(1.7)</t>
  </si>
  <si>
    <t>202665;202666;202667;202668</t>
  </si>
  <si>
    <t>393220;393221;393222;393223;393224;393225;393226;393227</t>
  </si>
  <si>
    <t>LLIGIPTSENPFKDKKTCIIL__________</t>
  </si>
  <si>
    <t>SDPLLIGIPTSENPFK(0.413)DK(0.072)K(0.515)</t>
  </si>
  <si>
    <t>SDPLLIGIPTSENPFK(-0.96)DK(-8.6)K(0.96)</t>
  </si>
  <si>
    <t>393228;393229</t>
  </si>
  <si>
    <t>____________MSSKTASTNNIAQARRTVQ</t>
  </si>
  <si>
    <t>SSK(1)TASTNNIAQAR</t>
  </si>
  <si>
    <t>SSK(24)TASTNNIAQAR</t>
  </si>
  <si>
    <t>220108;220109;220110;220111;220112;220113;220114;220115;220116;220117;220118;220119;220120;220121;220122;220123;220124;220125;220126;220127;220128;220129;220130</t>
  </si>
  <si>
    <t>426582;426583;426584;426585;426586;426587;426588;426589;426590;426591;426592;426593;426594;426595;426596;426597;426598;426599;426600;426601;426602;426603;426604;426605;426606;426607;426608;426609;426610;426611;426612;426613;426614;426615;426616;426617;426618;426619;426620;426621;426622;426623;426624</t>
  </si>
  <si>
    <t>Q9UBK8</t>
  </si>
  <si>
    <t>Methionine synthase reductase</t>
  </si>
  <si>
    <t>MTRR</t>
  </si>
  <si>
    <t>sp|Q9UBK8|MTRR_HUMAN Methionine synthase reductase OS=Homo sapiens OX=9606 GN=MTRR PE=1 SV=3</t>
  </si>
  <si>
    <t>TSDSAEKRRLQELCSKQGAADYSRFVRDACA</t>
  </si>
  <si>
    <t>LQELCSK(1)QGAADYSR</t>
  </si>
  <si>
    <t>LQELCSK(17)QGAADYSR</t>
  </si>
  <si>
    <t>156237;156238</t>
  </si>
  <si>
    <t>303253;303254</t>
  </si>
  <si>
    <t>Q9UBK9</t>
  </si>
  <si>
    <t>Protein UXT</t>
  </si>
  <si>
    <t>UXT</t>
  </si>
  <si>
    <t>sp|Q9UBK9|UXT_HUMAN Protein UXT OS=Homo sapiens OX=9606 GN=UXT PE=1 SV=1</t>
  </si>
  <si>
    <t>MATPPKRRAVEATGEKVLRYETFISDVLQRD</t>
  </si>
  <si>
    <t>AVEATGEK(1)VLR</t>
  </si>
  <si>
    <t>AVEATGEK(55)VLR</t>
  </si>
  <si>
    <t>22651;22652;22653;22654;22655;22656;22657;22658;22659;22660;22661;22662;22663;22664;22665;22666</t>
  </si>
  <si>
    <t>44031;44032;44033;44034;44035;44036;44037;44038;44039;44040;44041;44042;44043;44044;44045;44046;44047;44048;44049;44050</t>
  </si>
  <si>
    <t>FLELTLAEALKFIDRKSSLLTELSNSLTKDS</t>
  </si>
  <si>
    <t>K(1)SSLLTELSNSLTK</t>
  </si>
  <si>
    <t>K(93)SSLLTELSNSLTK(-93)</t>
  </si>
  <si>
    <t>130956;130957;130958;130959;130960;130961;130962;130963</t>
  </si>
  <si>
    <t>253817;253818;253819;253820;253821;253822;253823;253824;253825;253826;253827;253828;253829;253830</t>
  </si>
  <si>
    <t>DRKSSLLTELSNSLTKDSMNIKAHIHMLLEG</t>
  </si>
  <si>
    <t>SSLLTELSNSLTK(0.97)DSMNIK(0.03)</t>
  </si>
  <si>
    <t>SSLLTELSNSLTK(15)DSMNIK(-15)</t>
  </si>
  <si>
    <t>19551;33549</t>
  </si>
  <si>
    <t>20761;35732</t>
  </si>
  <si>
    <t>220266;220267;220269;220270;220272</t>
  </si>
  <si>
    <t>426867;426868;426870;426871;426872;426873;426876</t>
  </si>
  <si>
    <t>LTELSNSLTKDSMNIKAHIHMLLEGLRELQG</t>
  </si>
  <si>
    <t>SSLLTELSNSLTK(0.387)DSMNIK(0.613)</t>
  </si>
  <si>
    <t>SSLLTELSNSLTK(-2)DSMNIK(2)</t>
  </si>
  <si>
    <t>220266;220267;220268;220271</t>
  </si>
  <si>
    <t>426867;426868;426869;426874;426875</t>
  </si>
  <si>
    <t>Q9UBL3</t>
  </si>
  <si>
    <t>Set1/Ash2 histone methyltransferase complex subunit ASH2</t>
  </si>
  <si>
    <t>ASH2L</t>
  </si>
  <si>
    <t>sp|Q9UBL3|ASH2L_HUMAN Set1/Ash2 histone methyltransferase complex subunit ASH2 OS=Homo sapiens OX=9606 GN=ASH2L PE=1 SV=1</t>
  </si>
  <si>
    <t>YERVLLALHDRAPQLKISDDRLTVVGEKGYS</t>
  </si>
  <si>
    <t>APQLK(1)ISDDR</t>
  </si>
  <si>
    <t>APQLK(56)ISDDR</t>
  </si>
  <si>
    <t>KFKSYLYFEEKDFVDKAEKSLKQTPHSEIIF</t>
  </si>
  <si>
    <t>DFVDK(0.999)AEK(0.623)SLK(0.378)</t>
  </si>
  <si>
    <t>DFVDK(30)AEK(2.2)SLK(-2.2)</t>
  </si>
  <si>
    <t>4827;4828</t>
  </si>
  <si>
    <t>SYLYFEEKDFVDKAEKSLKQTPHSEIIFYKN</t>
  </si>
  <si>
    <t>DFVDK(0.005)AEK(0.947)SLK(0.048)</t>
  </si>
  <si>
    <t>DFVDK(-23)AEK(13)SLK(-13)</t>
  </si>
  <si>
    <t>31054;31055;31056;31057;31058;31059</t>
  </si>
  <si>
    <t>60318;60319;60320;60321;60322;60323;60324;60325;60326;60327;60328;60329;60330;60331</t>
  </si>
  <si>
    <t>QRLPPHGYPLEHPFNKDGYRYILAEPDPHAP</t>
  </si>
  <si>
    <t>LPPHGYPLEHPFNK(1)DGYR</t>
  </si>
  <si>
    <t>LPPHGYPLEHPFNK(41)DGYR</t>
  </si>
  <si>
    <t>TSGNLNGGIAAGSSGKGRGAKRKQQDGGTTG</t>
  </si>
  <si>
    <t>QSSAVSTSGNLNGGIAAGSSGK(1)GR</t>
  </si>
  <si>
    <t>QSSAVSTSGNLNGGIAAGSSGK(21)GR</t>
  </si>
  <si>
    <t>195558;195559</t>
  </si>
  <si>
    <t>379531;379532</t>
  </si>
  <si>
    <t>RYILAEPDPHAPDPEKLELDCWAGKPIPGDL</t>
  </si>
  <si>
    <t>YILAEPDPHAPDPEK(0.5)LELDCWAGK(0.5)PIPGDLYR</t>
  </si>
  <si>
    <t>YILAEPDPHAPDPEK(0)LELDCWAGK(0)PIPGDLYR</t>
  </si>
  <si>
    <t>292545;292547</t>
  </si>
  <si>
    <t>567220;567227</t>
  </si>
  <si>
    <t>HAPDPEKLELDCWAGKPIPGDLYRACLYERV</t>
  </si>
  <si>
    <t>YILAEPDPHAPDPEK(0.175)LELDCWAGK(0.825)PIPGDLYR</t>
  </si>
  <si>
    <t>YILAEPDPHAPDPEK(-6.7)LELDCWAGK(6.7)PIPGDLYR</t>
  </si>
  <si>
    <t>292544;292545;292546;292547;292548</t>
  </si>
  <si>
    <t>567219;567220;567221;567222;567223;567224;567225;567226;567227;567228</t>
  </si>
  <si>
    <t>Q9UBL6</t>
  </si>
  <si>
    <t>Copine-7</t>
  </si>
  <si>
    <t>CPNE7</t>
  </si>
  <si>
    <t>sp|Q9UBL6|CPNE7_HUMAN Copine-7 OS=Homo sapiens OX=9606 GN=CPNE7 PE=1 SV=1</t>
  </si>
  <si>
    <t>RVQLYGPTNVAPIISKVARVAAAEESTGKAS</t>
  </si>
  <si>
    <t>VQLYGPTNVAPIISK(1)VAR</t>
  </si>
  <si>
    <t>VQLYGPTNVAPIISK(50)VAR</t>
  </si>
  <si>
    <t>280920;280921;280922;280923;280924;280925;280926</t>
  </si>
  <si>
    <t>544736;544737;544738;544739;544740;544741;544742;544743;544744;544745;544746;544747</t>
  </si>
  <si>
    <t>Q9UBM7</t>
  </si>
  <si>
    <t>7-dehydrocholesterol reductase</t>
  </si>
  <si>
    <t>DHCR7</t>
  </si>
  <si>
    <t>sp|Q9UBM7|DHCR7_HUMAN 7-dehydrocholesterol reductase OS=Homo sapiens OX=9606 GN=DHCR7 PE=1 SV=1</t>
  </si>
  <si>
    <t>____________MAAKSQPNIPKAKSLDGVT</t>
  </si>
  <si>
    <t>AAK(1)SQPNIPK</t>
  </si>
  <si>
    <t>AAK(98)SQPNIPK(-98)</t>
  </si>
  <si>
    <t>1391;1392;1393;1394;1395;1396</t>
  </si>
  <si>
    <t>2884;2885;2886;2887;2888;2889;2890;2891</t>
  </si>
  <si>
    <t>___MAAKSQPNIPKAKSLDGVTNDRTASQGQ</t>
  </si>
  <si>
    <t>AK(1)SLDGVTNDR</t>
  </si>
  <si>
    <t>AK(54)SLDGVTNDR</t>
  </si>
  <si>
    <t>11756;11757;11758;11759;11760;11761;11762;11763</t>
  </si>
  <si>
    <t>23093;23094;23095;23096;23097;23098;23099;23100</t>
  </si>
  <si>
    <t>VDIVTGHARLSDIWAKTPPITRKAAQLYTLW</t>
  </si>
  <si>
    <t>LSDIWAK(1)TPPITR</t>
  </si>
  <si>
    <t>LSDIWAK(29)TPPITR</t>
  </si>
  <si>
    <t>158192;158193;158194;158195</t>
  </si>
  <si>
    <t>306754;306755;306756;306757;306758;306759;306760;306761;306762;306763</t>
  </si>
  <si>
    <t>Q9UBN6</t>
  </si>
  <si>
    <t>Tumor necrosis factor receptor superfamily member 10D</t>
  </si>
  <si>
    <t>TNFRSF10D</t>
  </si>
  <si>
    <t>sp|Q9UBN6|TR10D_HUMAN Tumor necrosis factor receptor superfamily member 10D OS=Homo sapiens OX=9606 GN=TNFRSF10D PE=1 SV=1</t>
  </si>
  <si>
    <t>VVVGFSCRKKFISYLKGICSGGGGGPERVHR</t>
  </si>
  <si>
    <t>FISYLK(1)GICSGGGGGPER</t>
  </si>
  <si>
    <t>FISYLK(120)GICSGGGGGPER</t>
  </si>
  <si>
    <t>64199;64200;64201;64202;64203;64204;64205;64206;64207;64208;64209;64210;64211;64212;64213;64214;64215;64216;64217;64218</t>
  </si>
  <si>
    <t>123445;123446;123447;123448;123449;123450;123451;123452;123453;123454;123455;123456;123457;123458;123459;123460;123461;123462;123463;123464;123465;123466;123467;123468;123469;123470;123471;123472;123473;123474;123475;123476;123477;123478;123479;123480;123481;123482;123483;123484;123485;123486;123487;123488;123489;123490;123491;123492;123493</t>
  </si>
  <si>
    <t>Q9UBP0</t>
  </si>
  <si>
    <t>Spastin</t>
  </si>
  <si>
    <t>SPAST</t>
  </si>
  <si>
    <t>sp|Q9UBP0|SPAST_HUMAN Spastin OS=Homo sapiens OX=9606 GN=SPAST PE=1 SV=1</t>
  </si>
  <si>
    <t>LLKNLLCKQGSPLTQKELAQLARMTDGYSGS</t>
  </si>
  <si>
    <t>QGSPLTQK(1)ELAQLAR</t>
  </si>
  <si>
    <t>QGSPLTQK(49)ELAQLAR</t>
  </si>
  <si>
    <t>190526;190527;190528;190529;190530;190531</t>
  </si>
  <si>
    <t>369426;369427;369428;369429;369430;369431;369432;369433</t>
  </si>
  <si>
    <t>Q9UBP6</t>
  </si>
  <si>
    <t>tRNA (guanine-N(7)-)-methyltransferase</t>
  </si>
  <si>
    <t>METTL1</t>
  </si>
  <si>
    <t>sp|Q9UBP6|TRMB_HUMAN tRNA (guanine-N(7)-)-methyltransferase OS=Homo sapiens OX=9606 GN=METTL1 PE=1 SV=1</t>
  </si>
  <si>
    <t>GTSTEEGKKVLRNGGKNFPAIFRRIQDPVLQ</t>
  </si>
  <si>
    <t>NGGK(1)NFPAIFR</t>
  </si>
  <si>
    <t>NGGK(98)NFPAIFR</t>
  </si>
  <si>
    <t>175242;175243;175244;175245;175246;175247;175248;175249;175250;175251;175252;175253;175254;175255;175256</t>
  </si>
  <si>
    <t>339469;339470;339471;339472;339473;339474;339475;339476;339477;339478;339479;339480;339481;339482;339483;339484;339485;339486;339487;339488;339489;339490;339491;339492;339493;339494</t>
  </si>
  <si>
    <t>Q9UBQ0</t>
  </si>
  <si>
    <t>Vacuolar protein sorting-associated protein 29</t>
  </si>
  <si>
    <t>VPS29</t>
  </si>
  <si>
    <t>sp|Q9UBQ0|VPS29_HUMAN Vacuolar protein sorting-associated protein 29 OS=Homo sapiens OX=9606 GN=VPS29 PE=1 SV=1</t>
  </si>
  <si>
    <t>LGDLHIPHRCNSLPAKFKKLLVPGKIQHILC</t>
  </si>
  <si>
    <t>CNSLPAK(0.996)FK(0.004)</t>
  </si>
  <si>
    <t>CNSLPAK(24)FK(-24)</t>
  </si>
  <si>
    <t>26892;26893;26894;26895;26896;26897;26898;26899;26900;26901</t>
  </si>
  <si>
    <t>52070;52071;52072;52073;52074;52075;52076;52077;52078;52079;52080;52081;52082;52083;52084</t>
  </si>
  <si>
    <t>LCTGNLCTKESYDYLKTLAGDVHIVRGDFDE</t>
  </si>
  <si>
    <t>ESYDYLK(1)TLAGDVHIVR</t>
  </si>
  <si>
    <t>ESYDYLK(66)TLAGDVHIVR</t>
  </si>
  <si>
    <t>8501;16930</t>
  </si>
  <si>
    <t>8956;17876</t>
  </si>
  <si>
    <t>56814;56815;56816;56817;56818;56819;56820;56821;56822;56823;56824;56825</t>
  </si>
  <si>
    <t>109760;109761;109762;109763;109764;109765;109766;109767;109768;109769;109770;109771;109772;109773;109774;109775;109776;109777;109778;109779;109780;109781</t>
  </si>
  <si>
    <t>PGKIQHILCTGNLCTKESYDYLKTLAGDVHI</t>
  </si>
  <si>
    <t>IQHILCTGNLCTK(0.999)ESYDYLK(0.001)</t>
  </si>
  <si>
    <t>IQHILCTGNLCTK(29)ESYDYLK(-29)</t>
  </si>
  <si>
    <t>16930;22693</t>
  </si>
  <si>
    <t>17876;24068</t>
  </si>
  <si>
    <t>113388;113389;113390;113391</t>
  </si>
  <si>
    <t>220114;220115;220116;220117;220118;220119;220120</t>
  </si>
  <si>
    <t>CNSLPAKFKKLLVPGKIQHILCTGNLCTKES</t>
  </si>
  <si>
    <t>LLVPGK(1)IQHILCTGNLCTK</t>
  </si>
  <si>
    <t>LLVPGK(69)IQHILCTGNLCTK(-69)</t>
  </si>
  <si>
    <t>18863;22693</t>
  </si>
  <si>
    <t>19997;24068</t>
  </si>
  <si>
    <t>152625;152626;152627;152628;152629;152630;152631;152632;152633;152634;152635;152636;152637;152638</t>
  </si>
  <si>
    <t>296294;296295;296296;296297;296298;296299;296300;296301;296302;296303;296304;296305;296306;296307;296308;296309;296310;296311;296312;296313;296314;296315;296316;296317;296318;296319;296320;296321;296322</t>
  </si>
  <si>
    <t>Q9UBQ5</t>
  </si>
  <si>
    <t>Eukaryotic translation initiation factor 3 subunit K</t>
  </si>
  <si>
    <t>EIF3K</t>
  </si>
  <si>
    <t>sp|Q9UBQ5|EIF3K_HUMAN Eukaryotic translation initiation factor 3 subunit K OS=Homo sapiens OX=9606 GN=EIF3K PE=1 SV=1</t>
  </si>
  <si>
    <t>___MAMFEQMRANVGKLLKGIDRYNPENLAT</t>
  </si>
  <si>
    <t>ANVGK(0.999)LLK(0.001)</t>
  </si>
  <si>
    <t>ANVGK(32)LLK(-32)</t>
  </si>
  <si>
    <t>16621;16622;16623;16624;16625;16626;16627</t>
  </si>
  <si>
    <t>32355;32356;32357;32358;32359;32360;32361;32362;32363</t>
  </si>
  <si>
    <t>Q9UBQ7</t>
  </si>
  <si>
    <t>Glyoxylate reductase/hydroxypyruvate reductase</t>
  </si>
  <si>
    <t>GRHPR</t>
  </si>
  <si>
    <t>sp|Q9UBQ7|GRHPR_HUMAN Glyoxylate reductase/hydroxypyruvate reductase OS=Homo sapiens OX=9606 GN=GRHPR PE=1 SV=1</t>
  </si>
  <si>
    <t>DCEVEQWDSDEPIPAKELERGVAGAHGLLCL</t>
  </si>
  <si>
    <t>AADCEVEQWDSDEPIPAK(1)ELER</t>
  </si>
  <si>
    <t>AADCEVEQWDSDEPIPAK(44)ELER</t>
  </si>
  <si>
    <t>621;622;623;624;625;626</t>
  </si>
  <si>
    <t>1396;1397;1398;1399;1400;1401;1402;1403;1404;1405;1406;1407</t>
  </si>
  <si>
    <t>Q9UBS4</t>
  </si>
  <si>
    <t>DnaJ homolog subfamily B member 11</t>
  </si>
  <si>
    <t>DNAJB11</t>
  </si>
  <si>
    <t>sp|Q9UBS4|DJB11_HUMAN DnaJ homolog subfamily B member 11 OS=Homo sapiens OX=9606 GN=DNAJB11 PE=1 SV=1</t>
  </si>
  <si>
    <t>FQMTQEVVCDECPNVKLVNEERTLEVEIEPG</t>
  </si>
  <si>
    <t>FQMTQEVVCDECPNVK(1)LVNEER</t>
  </si>
  <si>
    <t>FQMTQEVVCDECPNVK(56)LVNEER</t>
  </si>
  <si>
    <t>67219;67220</t>
  </si>
  <si>
    <t>129466;129467;129468</t>
  </si>
  <si>
    <t>Q9UBS4;H7C2Y5</t>
  </si>
  <si>
    <t>302;103</t>
  </si>
  <si>
    <t>sp|Q9UBS4|DJB11_HUMAN DnaJ homolog subfamily B member 11 OS=Homo sapiens OX=9606 GN=DNAJB11 PE=1 SV=1;tr|H7C2Y5|H7C2Y5_HUMAN Uncharacterized protein (Fragment) OS=Homo sapiens OX=9606 PE=1 SV=8</t>
  </si>
  <si>
    <t>ISRDKITRPGAKLWKKGEGLPNFDNNNIKGS</t>
  </si>
  <si>
    <t>K(1)GEGLPNFDNNNIK</t>
  </si>
  <si>
    <t>K(36)GEGLPNFDNNNIK(-36)</t>
  </si>
  <si>
    <t>122315;122316</t>
  </si>
  <si>
    <t>237432;237433</t>
  </si>
  <si>
    <t>Q9UBT2</t>
  </si>
  <si>
    <t>SUMO-activating enzyme subunit 2</t>
  </si>
  <si>
    <t>UBA2</t>
  </si>
  <si>
    <t>sp|Q9UBT2|SAE2_HUMAN SUMO-activating enzyme subunit 2 OS=Homo sapiens OX=9606 GN=UBA2 PE=1 SV=2</t>
  </si>
  <si>
    <t>ILISSEEGETEANNHKKLSEFGIRNGSRLQA</t>
  </si>
  <si>
    <t>GTILISSEEGETEANNHK(0.5)K(0.5)</t>
  </si>
  <si>
    <t>GTILISSEEGETEANNHK(0)K(0)</t>
  </si>
  <si>
    <t>LISSEEGETEANNHKKLSEFGIRNGSRLQAD</t>
  </si>
  <si>
    <t>DEKENLSAKRSRIEQKEELDDVIALD_____</t>
  </si>
  <si>
    <t>IEQK(1)EELDDVIALD</t>
  </si>
  <si>
    <t>IEQK(59)EELDDVIALD</t>
  </si>
  <si>
    <t>202927;202928</t>
  </si>
  <si>
    <t>DQQVLDVKSYARLFSKSIETLRVHLAEKGDG</t>
  </si>
  <si>
    <t>LFSK(1)SIETLR</t>
  </si>
  <si>
    <t>LFSK(22)SIETLR</t>
  </si>
  <si>
    <t>139961;139962;139963;139964;139965</t>
  </si>
  <si>
    <t>270279;270280;270281;270282;270283;270284;270285</t>
  </si>
  <si>
    <t>ESGTAGYLGQVTTIKKGVTECYECHPKPTQR</t>
  </si>
  <si>
    <t>MCLAADVPLIESGTAGYLGQVTTIK(0.479)K(0.521)</t>
  </si>
  <si>
    <t>MCLAADVPLIESGTAGYLGQVTTIK(-0.37)K(0.37)</t>
  </si>
  <si>
    <t>165595;165596</t>
  </si>
  <si>
    <t>320479;320480</t>
  </si>
  <si>
    <t>DTIDVSNLNRQFLFQKKHVGRSKAQVAKESV</t>
  </si>
  <si>
    <t>QFLFQK(1)K</t>
  </si>
  <si>
    <t>QFLFQK(33)K(-33)</t>
  </si>
  <si>
    <t>189995;189996</t>
  </si>
  <si>
    <t>368403;368404</t>
  </si>
  <si>
    <t>TIDVSNLNRQFLFQKKHVGRSKAQVAKESVL</t>
  </si>
  <si>
    <t>QFLFQK(0.344)K(0.656)</t>
  </si>
  <si>
    <t>QFLFQK(-2.8)K(2.8)</t>
  </si>
  <si>
    <t>Q9UBT6</t>
  </si>
  <si>
    <t>DNA polymerase kappa</t>
  </si>
  <si>
    <t>POLK</t>
  </si>
  <si>
    <t>sp|Q9UBT6|POLK_HUMAN DNA polymerase kappa OS=Homo sapiens OX=9606 GN=POLK PE=1 SV=1</t>
  </si>
  <si>
    <t>KVNKKENVPASSLCEKQDYEAHPKIKEISSV</t>
  </si>
  <si>
    <t>ENVPASSLCEK(1)QDYEAHPK</t>
  </si>
  <si>
    <t>ENVPASSLCEK(58)QDYEAHPK(-58)</t>
  </si>
  <si>
    <t>54485;54486;54487;54488;54489;54490;54491;54492;54493;54494;54495</t>
  </si>
  <si>
    <t>105359;105360;105361;105362;105363;105364;105365;105366;105367;105368;105369;105370;105371;105372;105373;105374;105375;105376;105377;105378;105379;105380;105381;105382</t>
  </si>
  <si>
    <t>HVDVCLNKSFIQELRKDKFNPVNQPKESSRS</t>
  </si>
  <si>
    <t>K(0.5)DK(0.5)FNPVNQPK(0.001)</t>
  </si>
  <si>
    <t>K(0)DK(0)FNPVNQPK(-30)</t>
  </si>
  <si>
    <t>DVCLNKSFIQELRKDKFNPVNQPKESSRSTG</t>
  </si>
  <si>
    <t>GSFRQEYRQPYLCEVKTGQALVCPVCNVEQK</t>
  </si>
  <si>
    <t>QPYLCEVK(1)TGQALVCPVCNVEQK</t>
  </si>
  <si>
    <t>QPYLCEVK(43)TGQALVCPVCNVEQK(-43)</t>
  </si>
  <si>
    <t>194670;194671;194672;194673;194674</t>
  </si>
  <si>
    <t>377807;377808;377809;377810;377811;377812;377813;377814;377815</t>
  </si>
  <si>
    <t>VNKQSFQTSQPFQVLKKKMNENLEISENSDD</t>
  </si>
  <si>
    <t>QSFQTSQPFQVLK(0.823)K(0.177)</t>
  </si>
  <si>
    <t>QSFQTSQPFQVLK(6.7)K(-6.7)</t>
  </si>
  <si>
    <t>195272;195273;195276;195277</t>
  </si>
  <si>
    <t>378954;378955;378956;378960;378961;378962</t>
  </si>
  <si>
    <t>NKQSFQTSQPFQVLKKKMNENLEISENSDDC</t>
  </si>
  <si>
    <t>QSFQTSQPFQVLK(0.466)K(0.534)</t>
  </si>
  <si>
    <t>QSFQTSQPFQVLK(-0.6)K(0.6)</t>
  </si>
  <si>
    <t>195274;195275;195276</t>
  </si>
  <si>
    <t>378957;378958;378959;378960;378961</t>
  </si>
  <si>
    <t>Q9UBT7</t>
  </si>
  <si>
    <t>Alpha-catulin</t>
  </si>
  <si>
    <t>CTNNAL1</t>
  </si>
  <si>
    <t>sp|Q9UBT7|CTNL1_HUMAN Alpha-catulin OS=Homo sapiens OX=9606 GN=CTNNAL1 PE=1 SV=2</t>
  </si>
  <si>
    <t>ITTLINHKDNTKKSDKTLQAIQRVGQAVNLA</t>
  </si>
  <si>
    <t>SDK(1)TLQAIQR</t>
  </si>
  <si>
    <t>SDK(42)TLQAIQR</t>
  </si>
  <si>
    <t>19479;30845</t>
  </si>
  <si>
    <t>20683;32839</t>
  </si>
  <si>
    <t>130508;202474;202475;202476;202477;202478;202479;202480;202481</t>
  </si>
  <si>
    <t>252957;392846;392847;392848;392849;392850;392851;392852;392853;392854;392855;392856</t>
  </si>
  <si>
    <t>NLEALAEYACKLSEQKEQLVETCRLLRHISG</t>
  </si>
  <si>
    <t>LSEQK(1)EQLVETCR</t>
  </si>
  <si>
    <t>LSEQK(46)EQLVETCR</t>
  </si>
  <si>
    <t>GYLSLPKPMKNNANLKSLKPDKPDSEEQAKI</t>
  </si>
  <si>
    <t>NNANLK(0.843)SLK(0.149)PDK(0.008)PDSEEQAK(0.001)</t>
  </si>
  <si>
    <t>NNANLK(7.5)SLK(-7.5)PDK(-20)PDSEEQAK(-31)</t>
  </si>
  <si>
    <t>179881;179882;179883;179885</t>
  </si>
  <si>
    <t>348300;348301;348302;348303;348304;348306;348307</t>
  </si>
  <si>
    <t>SLPKPMKNNANLKSLKPDKPDSEEQAKIAKL</t>
  </si>
  <si>
    <t>SLK(1)PDKPDSEEQAK</t>
  </si>
  <si>
    <t>SLK(42)PDK(-42)PDSEEQAK(-60)</t>
  </si>
  <si>
    <t>27071;32401</t>
  </si>
  <si>
    <t>28878;34511</t>
  </si>
  <si>
    <t>212740;212741;212742</t>
  </si>
  <si>
    <t>412428;412429;412430;412431;412432</t>
  </si>
  <si>
    <t>QQLISVWIQAQSKKTKSIAEELELSILKISH</t>
  </si>
  <si>
    <t>TK(0.999)SIAEELELSILK(0.001)</t>
  </si>
  <si>
    <t>TK(31)SIAEELELSILK(-31)</t>
  </si>
  <si>
    <t>243726;243727;243728</t>
  </si>
  <si>
    <t>472543;472544;472545</t>
  </si>
  <si>
    <t>LCHQLQTVTKTSLQNKVFLKVDKCITKTRSM</t>
  </si>
  <si>
    <t>TSLQNK(0.998)VFLK(0.002)</t>
  </si>
  <si>
    <t>TSLQNK(27)VFLK(-27)</t>
  </si>
  <si>
    <t>257107;257108;257109</t>
  </si>
  <si>
    <t>499469;499470;499471</t>
  </si>
  <si>
    <t>Q9UBU8</t>
  </si>
  <si>
    <t>Mortality factor 4-like protein 1</t>
  </si>
  <si>
    <t>MORF4L1</t>
  </si>
  <si>
    <t>sp|Q9UBU8|MO4L1_HUMAN Mortality factor 4-like protein 1 OS=Homo sapiens OX=9606 GN=MORF4L1 PE=1 SV=2</t>
  </si>
  <si>
    <t>QRELQKANQEQYAEGKMRGAAPGKKTSGLQQ</t>
  </si>
  <si>
    <t>ELQK(1)ANQEQYAEGK(1)MR</t>
  </si>
  <si>
    <t>ELQK(22)ANQEQYAEGK(22)MR</t>
  </si>
  <si>
    <t>2410;7813;7814</t>
  </si>
  <si>
    <t>2581;8238;8239</t>
  </si>
  <si>
    <t>16518;16519;16520;16521;16522;16523;16524;16525;16526;16527;16528;16529;16530;16531;16532;52774</t>
  </si>
  <si>
    <t>32183;32184;32185;32186;32187;32188;32189;32190;32191;32192;32193;32194;32195;32196;32197;32198;32199;32200;32201;32202;32203;32204;101953;101954</t>
  </si>
  <si>
    <t>LKYVDTNLQKQRELQKANQEQYAEGKMRGAA</t>
  </si>
  <si>
    <t>X;GlyGly (K);X;X;X;X;X;X;X;GlyGly (K);X;X;X;X;X;GlyGly (K);X;X;X;X;X;X;X;X;X;GlyGly (K);X;X;X;X;X</t>
  </si>
  <si>
    <t>7813;7814</t>
  </si>
  <si>
    <t>8238;8239</t>
  </si>
  <si>
    <t>52760;52761;52762;52763;52764;52765;52766;52767;52768;52769;52770;52771;52772;52773;52774</t>
  </si>
  <si>
    <t>101923;101924;101925;101926;101927;101928;101929;101930;101931;101932;101933;101934;101935;101936;101937;101938;101939;101940;101941;101942;101943;101944;101945;101946;101947;101948;101949;101950;101951;101952;101953;101954</t>
  </si>
  <si>
    <t>EDYANYKKSRGNTDNKEYAVNEVVAGIKEYF</t>
  </si>
  <si>
    <t>GNTDNK(1)EYAVNEVVAGIK</t>
  </si>
  <si>
    <t>GNTDNK(130)EYAVNEVVAGIK(-130)</t>
  </si>
  <si>
    <t>84147;84148;84149;84150;84151;84152;84153;84154;84155;84156</t>
  </si>
  <si>
    <t>162551;162552;162553;162554;162555;162556;162557;162558;162559;162560;162561;162562;162563;162564;162565;162566;162567;162568;162569;162570;162571;162572;162573</t>
  </si>
  <si>
    <t>AKKNVDSILEDYANYKKSRGNTDNKEYAVNE</t>
  </si>
  <si>
    <t>X;GlyGly (K);GlyGly (K);X;X;X;X;X;X;X;X;X;X;X;X;GlyGly (K);X;X;X;X;X;X;X;X;GlyGly (K);X;X;X;X;X;X</t>
  </si>
  <si>
    <t>NVDSILEDYANYK(0.794)K(0.206)</t>
  </si>
  <si>
    <t>NVDSILEDYANYK(5.9)K(-5.9)</t>
  </si>
  <si>
    <t>27573;27574</t>
  </si>
  <si>
    <t>183307;183319</t>
  </si>
  <si>
    <t>355038;355053</t>
  </si>
  <si>
    <t>KKNVDSILEDYANYKKSRGNTDNKEYAVNEV</t>
  </si>
  <si>
    <t>GlyGly (K);GlyGly (K);X;X;X;X;X;X;X;X;X;X;X;X;X;GlyGly (K);X;X;X;X;X;X;X;GlyGly (K);X;X;X;X;X;X;X</t>
  </si>
  <si>
    <t>NVDSILEDYANYK(0.415)K(0.585)</t>
  </si>
  <si>
    <t>NVDSILEDYANYK(-1.5)K(1.5)</t>
  </si>
  <si>
    <t>183308;183309;183310;183311;183312;183313;183314;183315;183316;183317;183318</t>
  </si>
  <si>
    <t>355039;355040;355041;355042;355043;355044;355045;355046;355047;355048;355049;355050;355051;355052</t>
  </si>
  <si>
    <t>LKPWLVDDWDLITRQKQLFYLPAKKNVDSIL</t>
  </si>
  <si>
    <t>QK(1)QLFYLPAK</t>
  </si>
  <si>
    <t>QK(72)QLFYLPAK(-72)</t>
  </si>
  <si>
    <t>192150;192151;192152;192153;192154;192155</t>
  </si>
  <si>
    <t>372757;372758;372759;372760;372761;372762;372763;372764;372765;372766;372767;372768;372769</t>
  </si>
  <si>
    <t>WDLITRQKQLFYLPAKKNVDSILEDYANYKK</t>
  </si>
  <si>
    <t>QLFYLPAK(0.981)K(0.019)</t>
  </si>
  <si>
    <t>QLFYLPAK(17)K(-17)</t>
  </si>
  <si>
    <t>29025;29133</t>
  </si>
  <si>
    <t>30926;31041</t>
  </si>
  <si>
    <t>192942;192945;192946;192949</t>
  </si>
  <si>
    <t>374378;374379;374384;374385;374386;374387;374395;374396</t>
  </si>
  <si>
    <t>LQQKNVEVKTKKNKQKTPGNGDGGSTSETPQ</t>
  </si>
  <si>
    <t>QK(1)TPGNGDGGSTSETPQPPR</t>
  </si>
  <si>
    <t>QK(48)TPGNGDGGSTSETPQPPR</t>
  </si>
  <si>
    <t>192242;192243;192244;192245</t>
  </si>
  <si>
    <t>372943;372944;372945;372946;372947;372948;372949;372950;372951</t>
  </si>
  <si>
    <t>DLITRQKQLFYLPAKKNVDSILEDYANYKKS</t>
  </si>
  <si>
    <t>X;X;X;X;X;X;GlyGly (K);X;X;X;X;X;X;X;X;GlyGly (K);X;X;X;X;X;X;X;X;X;X;X;X;GlyGly (K);GlyGly (K);X</t>
  </si>
  <si>
    <t>QLFYLPAK(0.372)K(0.628)</t>
  </si>
  <si>
    <t>QLFYLPAK(-2.3)K(2.3)</t>
  </si>
  <si>
    <t>192936;192937;192938;192939;192940;192941;192943;192944;192945;192947;192948;192949;192950;192951;192952;192953;192954</t>
  </si>
  <si>
    <t>374368;374369;374370;374371;374372;374373;374374;374375;374376;374377;374380;374381;374382;374383;374384;374385;374388;374389;374390;374391;374392;374393;374394;374395;374396;374397;374398;374399;374400;374401;374402;374403;374404;374405;374406;374407;374408</t>
  </si>
  <si>
    <t>MRGAAPGKKTSGLQQKNVEVKTKKNKQKTPG</t>
  </si>
  <si>
    <t>TSGLQQK(1)NVEVK</t>
  </si>
  <si>
    <t>TSGLQQK(110)NVEVK(-110)</t>
  </si>
  <si>
    <t>256503;256504;256505;256506;256507;256508;256509;256510;256511;256512;256513;256514;256515;256516;256517;256518;256519;256520;256521</t>
  </si>
  <si>
    <t>498405;498406;498407;498408;498409;498410;498411;498412;498413;498414;498415;498416;498417;498418;498419;498420;498421;498422;498423;498424;498425;498426;498427;498428;498429;498430;498431;498432;498433;498434;498435;498436;498437;498438;498439;498440;498441;498442</t>
  </si>
  <si>
    <t>LTSSWDEWVPESRVLKYVDTNLQKQRELQKA</t>
  </si>
  <si>
    <t>VLK(1)YVDTNLQK</t>
  </si>
  <si>
    <t>VLK(56)YVDTNLQK(-56)</t>
  </si>
  <si>
    <t>276723;276724;276725;276726</t>
  </si>
  <si>
    <t>536675;536676;536677;536678;536679;536680;536681;536682</t>
  </si>
  <si>
    <t>VPESRVLKYVDTNLQKQRELQKANQEQYAEG</t>
  </si>
  <si>
    <t>YVDTNLQK(1)QR</t>
  </si>
  <si>
    <t>YVDTNLQK(120)QR</t>
  </si>
  <si>
    <t>40811;43856</t>
  </si>
  <si>
    <t>43515;46708</t>
  </si>
  <si>
    <t>296857;296858;296859;296860;296861;296862;296863;296864;296865;296866;296867;296868;296869;296870;296871;296872;296873;296874;296875;296876;296877;296878;296879;296880;296881;296882;296883;296884;296885;296886;296887</t>
  </si>
  <si>
    <t>575238;575239;575240;575241;575242;575243;575244;575245;575246;575247;575248;575249;575250;575251;575252;575253;575254;575255;575256;575257;575258;575259;575260;575261;575262;575263;575264;575265;575266;575267;575268;575269;575270;575271;575272;575273;575274;575275;575276;575277;575278;575279;575280;575281;575282;575283;575284;575285;575286;575287;575288;575289;575290;575291;575292;575293;575294;575295;575296;575297;575298;575299;575300</t>
  </si>
  <si>
    <t>Q9UBU9</t>
  </si>
  <si>
    <t>Nuclear RNA export factor 1</t>
  </si>
  <si>
    <t>NXF1</t>
  </si>
  <si>
    <t>sp|Q9UBU9|NXF1_HUMAN Nuclear RNA export factor 1 OS=Homo sapiens OX=9606 GN=NXF1 PE=1 SV=1</t>
  </si>
  <si>
    <t>__________MADEGKSYSEHDDERVNFPQR</t>
  </si>
  <si>
    <t>ADEGK(1)SYSEHDDER</t>
  </si>
  <si>
    <t>ADEGK(25)SYSEHDDER</t>
  </si>
  <si>
    <t>PPERGGAGTSQDGTSKNWFKITIPYGRKYDK</t>
  </si>
  <si>
    <t>GGAGTSQDGTSK(0.913)NWFK(0.087)</t>
  </si>
  <si>
    <t>GGAGTSQDGTSK(10)NWFK(-10)</t>
  </si>
  <si>
    <t>75441;75442</t>
  </si>
  <si>
    <t>145394;145395</t>
  </si>
  <si>
    <t>Q9UBV4</t>
  </si>
  <si>
    <t>Protein Wnt-16</t>
  </si>
  <si>
    <t>WNT16</t>
  </si>
  <si>
    <t>sp|Q9UBV4|WNT16_HUMAN Protein Wnt-16 OS=Homo sapiens OX=9606 GN=WNT16 PE=2 SV=1</t>
  </si>
  <si>
    <t>GGCSDDVQYGMWFSRKFLDFPIGNTTGKENK</t>
  </si>
  <si>
    <t>K(1)FLDFPIGNTTGK</t>
  </si>
  <si>
    <t>K(100)FLDFPIGNTTGK(-100)</t>
  </si>
  <si>
    <t>121745;121746;121747;121748;121749</t>
  </si>
  <si>
    <t>236379;236380;236381;236382;236383;236384;236385;236386;236387</t>
  </si>
  <si>
    <t>Q9UBW8</t>
  </si>
  <si>
    <t>COP9 signalosome complex subunit 7a</t>
  </si>
  <si>
    <t>COPS7A</t>
  </si>
  <si>
    <t>sp|Q9UBW8|CSN7A_HUMAN COP9 signalosome complex subunit 7a OS=Homo sapiens OX=9606 GN=COPS7A PE=1 SV=1</t>
  </si>
  <si>
    <t>QVSRANQHKEQQLGLKQQIESEVANLKKTIK</t>
  </si>
  <si>
    <t>EQQLGLK(1)QQIESEVANLK</t>
  </si>
  <si>
    <t>EQQLGLK(76)QQIESEVANLK(-76)</t>
  </si>
  <si>
    <t>55541;55542;55543;55544;55545;55546;55547;55548;55549;55550;55551;55552;55553;55554</t>
  </si>
  <si>
    <t>107446;107447;107448;107449;107450;107451;107452;107453;107454;107455;107456;107457;107458;107459;107460;107461;107462;107463;107464;107465;107466;107467;107468;107469;107470;107471;107472;107473;107474;107475</t>
  </si>
  <si>
    <t>QLGLKQQIESEVANLKKTIKVTTAAAAAATS</t>
  </si>
  <si>
    <t>QQIESEVANLK(0.925)K(0.075)</t>
  </si>
  <si>
    <t>QQIESEVANLK(11)K(-11)</t>
  </si>
  <si>
    <t>8271;29502</t>
  </si>
  <si>
    <t>8720;31431</t>
  </si>
  <si>
    <t>194864;194865;194866;194868;194869;194870;194871;194873;194874;194875;194876</t>
  </si>
  <si>
    <t>378187;378188;378189;378190;378191;378192;378194;378195;378196;378197;378198;378199;378202;378203;378204;378205;378206;378207;378208;378209</t>
  </si>
  <si>
    <t>QKNKLRHLSVVTLAAKVKCIPYAVLLEALAL</t>
  </si>
  <si>
    <t>HLSVVTLAAK(0.965)VK(0.035)</t>
  </si>
  <si>
    <t>HLSVVTLAAK(14)VK(-14)</t>
  </si>
  <si>
    <t>95858;95859;95860;95861;95862</t>
  </si>
  <si>
    <t>185115;185116;185117;185118;185119;185120;185121;185122;185123;185124</t>
  </si>
  <si>
    <t>NKLRHLSVVTLAAKVKCIPYAVLLEALALRN</t>
  </si>
  <si>
    <t>HLSVVTLAAK(0.345)VK(0.655)</t>
  </si>
  <si>
    <t>HLSVVTLAAK(-2.8)VK(2.8)</t>
  </si>
  <si>
    <t>185113;185114</t>
  </si>
  <si>
    <t>LGLKQQIESEVANLKKTIKVTTAAAAAATSQ</t>
  </si>
  <si>
    <t>QQIESEVANLK(0.392)K(0.608)</t>
  </si>
  <si>
    <t>QQIESEVANLK(-1.9)K(1.9)</t>
  </si>
  <si>
    <t>194867;194872;194873</t>
  </si>
  <si>
    <t>378193;378200;378201;378202</t>
  </si>
  <si>
    <t>KQQIESEVANLKKTIKVTTAAAAAATSQDPE</t>
  </si>
  <si>
    <t>GlyGly (K);X;X;X;X;X;X;X;X;X;X;GlyGly (K);GlyGly (K);X;X;GlyGly (K);X;X;X;X;X;X;X;X;X;X;X;X;X;X;X</t>
  </si>
  <si>
    <t>TIK(1)VTTAAAAAATSQDPEQHLTELREPAPGTNQR</t>
  </si>
  <si>
    <t>TIK(61)VTTAAAAAATSQDPEQHLTELREPAPGTNQR</t>
  </si>
  <si>
    <t>36137;36138</t>
  </si>
  <si>
    <t>38508;38509</t>
  </si>
  <si>
    <t>240973;240974;240975;240976;240977;240978;240979;240980;240981;240982;240983;240984;240985;240986;240987;240988;240989;240990;240991;240992;240993;240994;240995;240996;240997;240998;240999;241000;241001;241002;241003;241004;241005;241006;241007;241008;241009;241010;241011;241012;241013;241014;241015;241016;241017;241018;241019;241020;241021;241022;241023</t>
  </si>
  <si>
    <t>467053;467054;467055;467056;467057;467058;467059;467060;467061;467062;467063;467064;467065;467066;467067;467068;467069;467070;467071;467072;467073;467074;467075;467076;467077;467078;467079;467080;467081;467082;467083;467084;467085;467086;467087;467088;467089;467090;467091;467092;467093;467094;467095;467096;467097;467098;467099;467100;467101;467102;467103;467104;467105;467106;467107;467108;467109;467110;467111;467112;467113;467114;467115;467116;467117;467118;467119;467120;467121;467122;467123;467124;467125;467126;467127;467128;467129;467130;467131;467132;467133;467134;467135;467136;467137;467138;467139;467140;467141;467142;467143;467144;467145;467146;467147;467148;467149;467150;467151;467152;467153;467154;467155;467156;467157;467158;467159;467160;467161;467162;467163;467164;467165;467166;467167;467168;467169;467170;467171;467172;467173;467174;467175;467176;467177;467178;467179;467180;467181;467182;467183;467184;467185;467186;467187;467188;467189;467190;467191;467192;467193;467194;467195;467196;467197;467198;467199</t>
  </si>
  <si>
    <t>VKVTGQNQEQFLLLAKSAKGAALATLIHQVL</t>
  </si>
  <si>
    <t>VTGQNQEQFLLLAK(0.861)SAK(0.139)</t>
  </si>
  <si>
    <t>VTGQNQEQFLLLAK(7.9)SAK(-7.9)</t>
  </si>
  <si>
    <t>283354;283356;283357</t>
  </si>
  <si>
    <t>549308;549309;549311;549312;549313;549314;549315</t>
  </si>
  <si>
    <t>TGQNQEQFLLLAKSAKGAALATLIHQVLEAP</t>
  </si>
  <si>
    <t>VTGQNQEQFLLLAK(0.407)SAK(0.593)</t>
  </si>
  <si>
    <t>VTGQNQEQFLLLAK(-1.6)SAK(1.6)</t>
  </si>
  <si>
    <t>283352;283353;283355;283358</t>
  </si>
  <si>
    <t>549304;549305;549306;549307;549310;549316</t>
  </si>
  <si>
    <t>Q9UBZ4</t>
  </si>
  <si>
    <t>DNA-(apurinic or apyrimidinic site) lyase 2</t>
  </si>
  <si>
    <t>APEX2</t>
  </si>
  <si>
    <t>sp|Q9UBZ4|APEX2_HUMAN DNA-(apurinic or apyrimidinic site) lyase 2 OS=Homo sapiens OX=9606 GN=APEX2 PE=1 SV=1</t>
  </si>
  <si>
    <t>PLCTRFLPEFAGTQLKILRFLVPLEQSPVLE</t>
  </si>
  <si>
    <t>FLPEFAGTQLK(1)ILR</t>
  </si>
  <si>
    <t>FLPEFAGTQLK(84)ILR</t>
  </si>
  <si>
    <t>65659;65660;65661;65662;65663;65664;65665;65666;65667;65668;65669;65670;65671;65672</t>
  </si>
  <si>
    <t>126336;126337;126338;126339;126340;126341;126342;126343;126344;126345;126346;126347;126348;126349;126350;126351;126352;126353;126354;126355;126356;126357;126358;126359;126360;126361;126362;126363;126364</t>
  </si>
  <si>
    <t>TSEAKDEKELRTSFWKSVLAGPLRTPLCGGH</t>
  </si>
  <si>
    <t>TSFWK(1)SVLAGPLR</t>
  </si>
  <si>
    <t>TSFWK(51)SVLAGPLR</t>
  </si>
  <si>
    <t>256398;256399;256400;256401;256402;256403;256404;256405;256406;256407;256408;256409;256410;256411;256412;256413</t>
  </si>
  <si>
    <t>498211;498212;498213;498214;498215;498216;498217;498218;498219;498220;498221;498222;498223;498224;498225;498226;498227;498228;498229;498230;498231;498232;498233;498234;498235;498236;498237;498238;498239;498240;498241</t>
  </si>
  <si>
    <t>PLCGGHREPCVMRTVKKPGPNLGRRFYMCAR</t>
  </si>
  <si>
    <t>TVK(0.966)K(0.034)PGPNLGR</t>
  </si>
  <si>
    <t>TVK(15)K(-15)PGPNLGR</t>
  </si>
  <si>
    <t>261815;261816;261817;261818</t>
  </si>
  <si>
    <t>508437;508438;508439;508440;508441;508442;508443</t>
  </si>
  <si>
    <t>TLQHNNQTRVQTCQNKAQVRSTRPQPSQVGS</t>
  </si>
  <si>
    <t>VQTCQNK(1)AQVR</t>
  </si>
  <si>
    <t>VQTCQNK(81)AQVR</t>
  </si>
  <si>
    <t>281231;281232</t>
  </si>
  <si>
    <t>545320;545321;545322</t>
  </si>
  <si>
    <t>Q9UDT6</t>
  </si>
  <si>
    <t>CAP-Gly domain-containing linker protein 2</t>
  </si>
  <si>
    <t>CLIP2</t>
  </si>
  <si>
    <t>sp|Q9UDT6|CLIP2_HUMAN CAP-Gly domain-containing linker protein 2 OS=Homo sapiens OX=9606 GN=CLIP2 PE=1 SV=1</t>
  </si>
  <si>
    <t>IHKVIRIGFPSTSPAKAKKTKRMAMGVSALT</t>
  </si>
  <si>
    <t>IGFPSTSPAK(0.957)AK(0.043)</t>
  </si>
  <si>
    <t>IGFPSTSPAK(14)AK(-14)</t>
  </si>
  <si>
    <t>105464;105465;105466;105467;105468;105469;105470;105471;105472</t>
  </si>
  <si>
    <t>205069;205070;205071;205072;205073;205074;205075;205076;205077;205078;205079;205080;205081;205082</t>
  </si>
  <si>
    <t>KVIRIGFPSTSPAKAKKTKRMAMGVSALTHS</t>
  </si>
  <si>
    <t>IGFPSTSPAK(0.439)AK(0.561)</t>
  </si>
  <si>
    <t>IGFPSTSPAK(-1.1)AK(1.1)</t>
  </si>
  <si>
    <t>205083;205084</t>
  </si>
  <si>
    <t>Q9UDW1</t>
  </si>
  <si>
    <t>Cytochrome b-c1 complex subunit 9</t>
  </si>
  <si>
    <t>UQCR10</t>
  </si>
  <si>
    <t>sp|Q9UDW1|QCR9_HUMAN Cytochrome b-c1 complex subunit 9 OS=Homo sapiens OX=9606 GN=UQCR10 PE=1 SV=3</t>
  </si>
  <si>
    <t>FDQGADAIYDHINEGKLWKHIKHKYENK___</t>
  </si>
  <si>
    <t>AFDQGADAIYDHINEGK(0.97)LWK(0.03)</t>
  </si>
  <si>
    <t>AFDQGADAIYDHINEGK(15)LWK(-15)</t>
  </si>
  <si>
    <t>5772;5773</t>
  </si>
  <si>
    <t>11286;11287</t>
  </si>
  <si>
    <t>Q9UDY4</t>
  </si>
  <si>
    <t>DnaJ homolog subfamily B member 4</t>
  </si>
  <si>
    <t>DNAJB4</t>
  </si>
  <si>
    <t>sp|Q9UDY4|DNJB4_HUMAN DnaJ homolog subfamily B member 4 OS=Homo sapiens OX=9606 GN=DNAJB4 PE=1 SV=1</t>
  </si>
  <si>
    <t>PKKREIYDQFGEEGLKGGAGGTDGQGGTFRY</t>
  </si>
  <si>
    <t>EIYDQFGEEGLK(1)GGAGGTDGQGGTFR</t>
  </si>
  <si>
    <t>EIYDQFGEEGLK(33)GGAGGTDGQGGTFR</t>
  </si>
  <si>
    <t>49269;49270</t>
  </si>
  <si>
    <t>95163;95164;95165;95166</t>
  </si>
  <si>
    <t>NGYPRDRNSVGPSRLKQDPPVIHELRVSLEE</t>
  </si>
  <si>
    <t>LK(1)QDPPVIHELR</t>
  </si>
  <si>
    <t>LK(16)QDPPVIHELR</t>
  </si>
  <si>
    <t>148032;148033;148034;148035;148036;148037;148038;148039;148040;148041</t>
  </si>
  <si>
    <t>287738;287739;287740;287741;287742;287743;287744;287745;287746;287747;287748;287749</t>
  </si>
  <si>
    <t>Q9UDY8</t>
  </si>
  <si>
    <t>Mucosa-associated lymphoid tissue lymphoma translocation protein 1</t>
  </si>
  <si>
    <t>MALT1</t>
  </si>
  <si>
    <t>sp|Q9UDY8|MALT1_HUMAN Mucosa-associated lymphoid tissue lymphoma translocation protein 1 OS=Homo sapiens OX=9606 GN=MALT1 PE=1 SV=1</t>
  </si>
  <si>
    <t>ALLIGNMNYREHPKLKAPLVDVYELTNLLRQ</t>
  </si>
  <si>
    <t>LK(1)APLVDVYELTNLLR</t>
  </si>
  <si>
    <t>LK(34)APLVDVYELTNLLR</t>
  </si>
  <si>
    <t>Q9UEE9</t>
  </si>
  <si>
    <t>Craniofacial development protein 1</t>
  </si>
  <si>
    <t>CFDP1</t>
  </si>
  <si>
    <t>sp|Q9UEE9|CFDP1_HUMAN Craniofacial development protein 1 OS=Homo sapiens OX=9606 GN=CFDP1 PE=1 SV=1</t>
  </si>
  <si>
    <t>TSKEAKSFFKQNEKEKPQANVPSALPSLPAG</t>
  </si>
  <si>
    <t>EK(0.995)PQANVPSALPSLPAGSGLK(0.005)</t>
  </si>
  <si>
    <t>EK(23)PQANVPSALPSLPAGSGLK(-23)</t>
  </si>
  <si>
    <t>97193;97194</t>
  </si>
  <si>
    <t>EELEKPKETEKVKITKVFDFAGEEVRVTKEV</t>
  </si>
  <si>
    <t>ITK(1)VFDFAGEEVR</t>
  </si>
  <si>
    <t>ITK(81)VFDFAGEEVR</t>
  </si>
  <si>
    <t>115813;115814;115815</t>
  </si>
  <si>
    <t>224491;224492;224493;224494;224495</t>
  </si>
  <si>
    <t>Q9UEG4</t>
  </si>
  <si>
    <t>Zinc finger protein 629</t>
  </si>
  <si>
    <t>ZNF629</t>
  </si>
  <si>
    <t>sp|Q9UEG4|ZN629_HUMAN Zinc finger protein 629 OS=Homo sapiens OX=9606 GN=ZNF629 PE=1 SV=2</t>
  </si>
  <si>
    <t>CTECEKAFTQSTNLIKHQRSHTGEKPYKCGE</t>
  </si>
  <si>
    <t>AFTQSTNLIK(1)HQR</t>
  </si>
  <si>
    <t>AFTQSTNLIK(49)HQR</t>
  </si>
  <si>
    <t>6684;6685;6686;6687;6688;6689;6690</t>
  </si>
  <si>
    <t>13086;13087;13088;13089;13090;13091;13092;13093;13094;13095;13096;13097;13098;13099;13100;13101;13102;13103;13104;13105;13106</t>
  </si>
  <si>
    <t>CLECGKSFGHSSTLIKHQRTHLREDPFKCPV</t>
  </si>
  <si>
    <t>SFGHSSTLIK(1)HQR</t>
  </si>
  <si>
    <t>SFGHSSTLIK(29)HQR</t>
  </si>
  <si>
    <t>Q9UEU0</t>
  </si>
  <si>
    <t>Vesicle transport through interaction with t-SNAREs homolog 1B</t>
  </si>
  <si>
    <t>VTI1B</t>
  </si>
  <si>
    <t>sp|Q9UEU0|VTI1B_HUMAN Vesicle transport through interaction with t-SNAREs homolog 1B OS=Homo sapiens OX=9606 GN=VTI1B PE=1 SV=3</t>
  </si>
  <si>
    <t>___MASSAASSEHFEKLHEIFRGLHEDLQGV</t>
  </si>
  <si>
    <t>ASSAASSEHFEK(1)LHEIFR</t>
  </si>
  <si>
    <t>ASSAASSEHFEK(64)LHEIFR</t>
  </si>
  <si>
    <t>20372;20373;20374;20375;20376;20377;20378;20379;20380;20381;20382;20383;20384;20385;20386;20387;20388;20389;20390;20391;20392;20393;20394;20395;20396;20397;20398;20399</t>
  </si>
  <si>
    <t>39620;39621;39622;39623;39624;39625;39626;39627;39628;39629;39630;39631;39632;39633;39634;39635;39636;39637;39638;39639;39640;39641;39642;39643;39644;39645;39646;39647;39648;39649;39650;39651;39652;39653;39654;39655;39656;39657;39658;39659;39660;39661;39662;39663;39664;39665;39666;39667;39668;39669;39670;39671;39672;39673;39674;39675;39676;39677;39678;39679;39680;39681;39682;39683;39684;39685;39686;39687</t>
  </si>
  <si>
    <t>Q9UEW8</t>
  </si>
  <si>
    <t>STE20/SPS1-related proline-alanine-rich protein kinase</t>
  </si>
  <si>
    <t>STK39</t>
  </si>
  <si>
    <t>sp|Q9UEW8|STK39_HUMAN STE20/SPS1-related proline-alanine-rich protein kinase OS=Homo sapiens OX=9606 GN=STK39 PE=1 SV=3</t>
  </si>
  <si>
    <t>SFRKLLSLCLQKDPSKRPTAAELLKCKFFQK</t>
  </si>
  <si>
    <t>DPSK(0.831)RPTAAELLK(0.169)</t>
  </si>
  <si>
    <t>DPSK(6.9)RPTAAELLK(-6.9)</t>
  </si>
  <si>
    <t>5554;22616</t>
  </si>
  <si>
    <t>5881;23991</t>
  </si>
  <si>
    <t>37830;152202</t>
  </si>
  <si>
    <t>73088;295594</t>
  </si>
  <si>
    <t>LQKDPSKRPTAAELLKCKFFQKAKNREYLIE</t>
  </si>
  <si>
    <t>RPTAAELLK(0.843)CK(0.157)</t>
  </si>
  <si>
    <t>RPTAAELLK(7.3)CK(-7.3)</t>
  </si>
  <si>
    <t>5554;30304</t>
  </si>
  <si>
    <t>5881;32267</t>
  </si>
  <si>
    <t>199205;199206</t>
  </si>
  <si>
    <t>386553;386554;386555</t>
  </si>
  <si>
    <t>CKFFQKAKNREYLIEKLLTRTPDIAQRAKKV</t>
  </si>
  <si>
    <t>EYLIEK(1)LLTR</t>
  </si>
  <si>
    <t>EYLIEK(86)LLTR</t>
  </si>
  <si>
    <t>59935;59936;59937;59938;59939</t>
  </si>
  <si>
    <t>115873;115874;115875;115876;115877;115878;115879;115880;115881;115882</t>
  </si>
  <si>
    <t>WEWSDDEMDEKSEEGKAAFSQEKSRRVKEEN</t>
  </si>
  <si>
    <t>SEEGK(1)AAFSQEK</t>
  </si>
  <si>
    <t>SEEGK(37)AAFSQEK(-37)</t>
  </si>
  <si>
    <t>203293;203294;203295;203296;203297</t>
  </si>
  <si>
    <t>394421;394422;394423;394424;394425;394426;394427</t>
  </si>
  <si>
    <t>Q9UFC0</t>
  </si>
  <si>
    <t>Leucine-rich repeat and WD repeat-containing protein 1</t>
  </si>
  <si>
    <t>LRWD1</t>
  </si>
  <si>
    <t>sp|Q9UFC0|LRWD1_HUMAN Leucine-rich repeat and WD repeat-containing protein 1 OS=Homo sapiens OX=9606 GN=LRWD1 PE=1 SV=2</t>
  </si>
  <si>
    <t>LGPEEEAEKAQADFVKSAVRDVRYGPESLSE</t>
  </si>
  <si>
    <t>AQADFVK(1)SAVR</t>
  </si>
  <si>
    <t>AQADFVK(54)SAVR</t>
  </si>
  <si>
    <t>17806;17807;17808;17809;17810;17811;17812;17813;17814;17815;17816;17817</t>
  </si>
  <si>
    <t>34683;34684;34685;34686;34687;34688;34689;34690;34691;34692;34693;34694;34695;34696;34697;34698</t>
  </si>
  <si>
    <t>ALKRPDDVPLSLSPSKRACASPSAQVEGSPV</t>
  </si>
  <si>
    <t>RPDDVPLSLSPSK(1)R</t>
  </si>
  <si>
    <t>RPDDVPLSLSPSK(55)R</t>
  </si>
  <si>
    <t>198415;198416;198417;198418;198419;198420</t>
  </si>
  <si>
    <t>384847;384848;384849;384850;384851;384852;384853;384854;384855;384856</t>
  </si>
  <si>
    <t>Q9UFE4</t>
  </si>
  <si>
    <t>Coiled-coil domain-containing protein 39</t>
  </si>
  <si>
    <t>CCDC39</t>
  </si>
  <si>
    <t>sp|Q9UFE4|CCD39_HUMAN Coiled-coil domain-containing protein 39 OS=Homo sapiens OX=9606 GN=CCDC39 PE=2 SV=3</t>
  </si>
  <si>
    <t>ETQIKKLHNDLYFIKKAHSKNSDEKQSLMTK</t>
  </si>
  <si>
    <t>LHNDLYFIK(0.453)K(0.547)</t>
  </si>
  <si>
    <t>LHNDLYFIK(-0.82)K(0.82)</t>
  </si>
  <si>
    <t>142699;142700</t>
  </si>
  <si>
    <t>275421;275422</t>
  </si>
  <si>
    <t>Q9UFF9</t>
  </si>
  <si>
    <t>CCR4-NOT transcription complex subunit 8</t>
  </si>
  <si>
    <t>CNOT8</t>
  </si>
  <si>
    <t>sp|Q9UFF9|CNOT8_HUMAN CCR4-NOT transcription complex subunit 8 OS=Homo sapiens OX=9606 GN=CNOT8 PE=1 SV=1</t>
  </si>
  <si>
    <t>FRMKELFFEDSIDDAKYCGRLYGLGTGVAQK</t>
  </si>
  <si>
    <t>ELFFEDSIDDAK(1)YCGR</t>
  </si>
  <si>
    <t>ELFFEDSIDDAK(62)YCGR</t>
  </si>
  <si>
    <t>51567;51568;51569;51570;51571;51572;51573;51574</t>
  </si>
  <si>
    <t>99748;99749;99750;99751;99752;99753;99754;99755;99756;99757;99758;99759</t>
  </si>
  <si>
    <t>KYCGRLYGLGTGVAQKQNEDVDSAQEKMSIL</t>
  </si>
  <si>
    <t>LYGLGTGVAQK(1)QNEDVDSAQEK</t>
  </si>
  <si>
    <t>LYGLGTGVAQK(82)QNEDVDSAQEK(-82)</t>
  </si>
  <si>
    <t>164465;164466;164467;164468;164469;164470;164471;164472;164473;164474</t>
  </si>
  <si>
    <t>318328;318329;318330;318331;318332;318333;318334;318335;318336;318337;318338;318339;318340;318341</t>
  </si>
  <si>
    <t>SIYDVKYLMKSCKNLKGGLQEVADQLDLQRI</t>
  </si>
  <si>
    <t>NLK(1)GGLQEVADQLDLQR</t>
  </si>
  <si>
    <t>NLK(86)GGLQEVADQLDLQR</t>
  </si>
  <si>
    <t>178400;178401;178402;178403;178404;178405;178406;178407;178408;178409</t>
  </si>
  <si>
    <t>345347;345348;345349;345350;345351;345352;345353;345354;345355;345356;345357;345358;345359;345360;345361;345362;345363;345364</t>
  </si>
  <si>
    <t>Q9UG63</t>
  </si>
  <si>
    <t>ATP-binding cassette sub-family F member 2</t>
  </si>
  <si>
    <t>ABCF2</t>
  </si>
  <si>
    <t>sp|Q9UG63|ABCF2_HUMAN ATP-binding cassette sub-family F member 2 OS=Homo sapiens OX=9606 GN=ABCF2 PE=1 SV=2</t>
  </si>
  <si>
    <t>LHCVMEVDTERAMLEKEAERLAHEDAECEKL</t>
  </si>
  <si>
    <t>AMLEK(1)EAER</t>
  </si>
  <si>
    <t>AMLEK(42)EAER</t>
  </si>
  <si>
    <t>15883;15884;15885;15886;15887;15888</t>
  </si>
  <si>
    <t>30982;30983;30984;30985;30986;30987;30988;30989;30990;30991</t>
  </si>
  <si>
    <t>AHMKNYIARFGHGSAKLARQAQSKEKTLQKM</t>
  </si>
  <si>
    <t>FGHGSAK(1)LAR</t>
  </si>
  <si>
    <t>FGHGSAK(25)LAR</t>
  </si>
  <si>
    <t>62818;62819;62820;62821;62822;62823;62824;62825;62826;62827</t>
  </si>
  <si>
    <t>121061;121062;121063;121064;121065;121066;121067;121068;121069;121070;121071;121072;121073;121074;121075;121076;121077;121078;121079</t>
  </si>
  <si>
    <t>QMKRFHWEQDQIAHMKNYIARFGHGSAKLAR</t>
  </si>
  <si>
    <t>FHWEQDQIAHMK(1)NYIAR</t>
  </si>
  <si>
    <t>FHWEQDQIAHMK(84)NYIAR</t>
  </si>
  <si>
    <t>63675;63676;63677;63678;63679;63680;63681;63682</t>
  </si>
  <si>
    <t>122501;122502;122503;122504;122505;122506;122507;122508;122509;122510;122511;122512;122513;122514;122515;122516;122517</t>
  </si>
  <si>
    <t>DQYVKTRLELEENQMKRFHWEQDQIAHMKNY</t>
  </si>
  <si>
    <t>TRLELEENQMK(1)R</t>
  </si>
  <si>
    <t>TRLELEENQMK(78)R</t>
  </si>
  <si>
    <t>20712;37907</t>
  </si>
  <si>
    <t>22002;40426</t>
  </si>
  <si>
    <t>138547;138548;138549;138550;138551;138552;138553;255676;255677;255678;255679;255680;255681;255682</t>
  </si>
  <si>
    <t>267691;267692;267693;267694;267695;267696;267697;267698;496921;496922;496923;496924;496925;496926;496927;496928;496929;496930;496931;496932</t>
  </si>
  <si>
    <t>EHLKSKLVDEEPQLTKRTHNV__________</t>
  </si>
  <si>
    <t>LVDEEPQLTK(1)R</t>
  </si>
  <si>
    <t>LVDEEPQLTK(76)R</t>
  </si>
  <si>
    <t>161958;161959;161960;161961;161962;161963;161964;161965;161966;161967;161968;161969;161970;161971</t>
  </si>
  <si>
    <t>313750;313751;313752;313753;313754;313755;313756;313757;313758;313759;313760;313761;313762;313763;313764;313765;313766;313767;313768;313769;313770;313771;313772;313773</t>
  </si>
  <si>
    <t>VALVGPNGAGKSTLLKLLTGELLPTDGMIRK</t>
  </si>
  <si>
    <t>VALVGPNGAGK(0.131)STLLK(0.869)</t>
  </si>
  <si>
    <t>VALVGPNGAGK(-8.2)STLLK(8.2)</t>
  </si>
  <si>
    <t>267424;267425;267426</t>
  </si>
  <si>
    <t>518999;519000;519001</t>
  </si>
  <si>
    <t>KEEMRKIIGRYGLTGKQQVSPIRNLSDGQKC</t>
  </si>
  <si>
    <t>YGLTGK(1)QQVSPIR</t>
  </si>
  <si>
    <t>YGLTGK(25)QQVSPIR</t>
  </si>
  <si>
    <t>291655;291656;291657;291658;291659;291660;291661;291662;291663;291664;291665;291666;291667;291668</t>
  </si>
  <si>
    <t>565571;565572;565573;565574;565575;565576;565577;565578;565579;565580;565581;565582;565583;565584;565585;565586;565587;565588;565589;565590;565591;565592;565593;565594;565595;565596;565597;565598;565599;565600</t>
  </si>
  <si>
    <t>NKKLKYYTGNYDQYVKTRLELEENQMKRFHW</t>
  </si>
  <si>
    <t>YYTGNYDQYVK(1)TR</t>
  </si>
  <si>
    <t>YYTGNYDQYVK(44)TR</t>
  </si>
  <si>
    <t>297638;297639;297640</t>
  </si>
  <si>
    <t>576711;576712;576713;576714;576715</t>
  </si>
  <si>
    <t>Q9UGH3</t>
  </si>
  <si>
    <t>Solute carrier family 23 member 2</t>
  </si>
  <si>
    <t>SLC23A2</t>
  </si>
  <si>
    <t>sp|Q9UGH3|S23A2_HUMAN Solute carrier family 23 member 2 OS=Homo sapiens OX=9606 GN=SLC23A2 PE=1 SV=1</t>
  </si>
  <si>
    <t>_____MMGIGKNTTSKSMEAGSSTEGKYEDE</t>
  </si>
  <si>
    <t>NTTSK(1)SMEAGSSTEGKYEDEAK</t>
  </si>
  <si>
    <t>NTTSK(80)SMEAGSSTEGK(-80)YEDEAK(-95)</t>
  </si>
  <si>
    <t>27548;27549</t>
  </si>
  <si>
    <t>29390;29391</t>
  </si>
  <si>
    <t>183147;183148;183149;183150;183151;183152;183153</t>
  </si>
  <si>
    <t>354720;354721;354722;354723;354724;354725;354726;354727;354728;354729;354730;354731</t>
  </si>
  <si>
    <t>Q9UGI0</t>
  </si>
  <si>
    <t>Ubiquitin thioesterase ZRANB1</t>
  </si>
  <si>
    <t>ZRANB1</t>
  </si>
  <si>
    <t>sp|Q9UGI0|ZRAN1_HUMAN Ubiquitin thioesterase ZRANB1 OS=Homo sapiens OX=9606 GN=ZRANB1 PE=1 SV=2</t>
  </si>
  <si>
    <t>RAQRPSGTIITEDPFKSGSSDVGRDWDPSST</t>
  </si>
  <si>
    <t>AQRPSGTIITEDPFK(1)SGSSDVGR</t>
  </si>
  <si>
    <t>AQRPSGTIITEDPFK(44)SGSSDVGR</t>
  </si>
  <si>
    <t>18654;18655;18656;18657</t>
  </si>
  <si>
    <t>36267;36268;36269;36270;36271;36272;36273;36274</t>
  </si>
  <si>
    <t>SSPLICPDSSARPRVKSSYSMENANKWSCHM</t>
  </si>
  <si>
    <t>VK(1)SSYSMENANK</t>
  </si>
  <si>
    <t>VK(47)SSYSMENANK(-47)</t>
  </si>
  <si>
    <t>274905;274906;274907</t>
  </si>
  <si>
    <t>533319;533320;533321;533322</t>
  </si>
  <si>
    <t>Q9UGI8</t>
  </si>
  <si>
    <t>Testin</t>
  </si>
  <si>
    <t>TES</t>
  </si>
  <si>
    <t>sp|Q9UGI8|TES_HUMAN Testin OS=Homo sapiens OX=9606 GN=TES PE=1 SV=1</t>
  </si>
  <si>
    <t>NQALARQYMQMLPKEKQPVAGSEGAQYRKKQ</t>
  </si>
  <si>
    <t>EK(1)QPVAGSEGAQYR</t>
  </si>
  <si>
    <t>EK(41)QPVAGSEGAQYR</t>
  </si>
  <si>
    <t>50400;50401;50402</t>
  </si>
  <si>
    <t>97424;97425;97426;97427;97428</t>
  </si>
  <si>
    <t>DQDPSKCHELSPREVKEMEQFVKKYKSEALG</t>
  </si>
  <si>
    <t>EVK(0.999)EMEQFVK(0.001)</t>
  </si>
  <si>
    <t>EVK(33)EMEQFVK(-33)</t>
  </si>
  <si>
    <t>58591;58592</t>
  </si>
  <si>
    <t>113354;113355;113356</t>
  </si>
  <si>
    <t>YKRNVMILTNPVAAKKNVSINTVTYEWAPPV</t>
  </si>
  <si>
    <t>K(1)NVSINTVTYEWAPPVQNQALAR</t>
  </si>
  <si>
    <t>K(35)NVSINTVTYEWAPPVQNQALAR</t>
  </si>
  <si>
    <t>19112;27657</t>
  </si>
  <si>
    <t>20270;29504;29505</t>
  </si>
  <si>
    <t>128033;128034;128035;128036;128037;128038;128039;183842;183844;183845;183846;183847;183848;183849;183850;183851;183852;183853;183854;183855;183856;183857;183858</t>
  </si>
  <si>
    <t>247957;247958;247959;247960;247961;247962;247963;247964;247965;247966;247967;247968;247969;247970;247971;247972;247973;247974;247975;247976;356081;356084;356085;356086;356087;356088;356089;356090;356091;356092;356093;356094;356095;356096;356097;356098;356099;356100;356101;356102;356103;356104;356105;356106</t>
  </si>
  <si>
    <t>SNEEDRKVGKLFEDTKYTTLIAKLKSDGIPM</t>
  </si>
  <si>
    <t>LFEDTK(1)YTTLIAK</t>
  </si>
  <si>
    <t>LFEDTK(51)YTTLIAK(-51)</t>
  </si>
  <si>
    <t>139401;139402;139403;139404;139405</t>
  </si>
  <si>
    <t>269233;269234;269235;269236;269237;269238;269239;269240</t>
  </si>
  <si>
    <t>KLFEDTKYTTLIAKLKSDGIPMYKRNVMILT</t>
  </si>
  <si>
    <t>X;X;X;X;X;X;GlyGly (K);X;X;X;X;X;X;X;X;GlyGly (K);X;X;X;X;X;X;X;GlyGly (K);X;X;X;Oxidation (M);X;X;X</t>
  </si>
  <si>
    <t>LK(1)SDGIPMYK</t>
  </si>
  <si>
    <t>LK(79)SDGIPMYK(-79)</t>
  </si>
  <si>
    <t>21961;43827</t>
  </si>
  <si>
    <t>23313;46679</t>
  </si>
  <si>
    <t>148210;148211;148212;148213;148214;148215;296589;296590;296591</t>
  </si>
  <si>
    <t>288035;288036;288037;288038;288039;288040;574580;574581;574582</t>
  </si>
  <si>
    <t>TTLIAKLKSDGIPMYKRNVMILTNPVAAKKN</t>
  </si>
  <si>
    <t>X;X;X;X;X;X;X;GlyGly (K);X;X;X;X;X;X;X;GlyGly (K);X;X;X;Oxidation (M);X;X;X;X;X;X;X;X;GlyGly (K);GlyGly (K);X</t>
  </si>
  <si>
    <t>SDGIPMYK(1)R</t>
  </si>
  <si>
    <t>SDGIPMYK(46)R</t>
  </si>
  <si>
    <t>21961;30814</t>
  </si>
  <si>
    <t>23313;32805</t>
  </si>
  <si>
    <t>202292;202293</t>
  </si>
  <si>
    <t>392539;392540</t>
  </si>
  <si>
    <t>HKRTQYSCYCCKLSMKEGDPAIYAERAGYDK</t>
  </si>
  <si>
    <t>LSMK(1)EGDPAIYAER</t>
  </si>
  <si>
    <t>LSMK(54)EGDPAIYAER</t>
  </si>
  <si>
    <t>159105;159106;159107;159108</t>
  </si>
  <si>
    <t>308467;308468;308469;308470;308471;308472</t>
  </si>
  <si>
    <t>__________MDLENKVKKMGLGHEQGFGAP</t>
  </si>
  <si>
    <t>MDLENK(0.881)VK(0.119)</t>
  </si>
  <si>
    <t>MDLENK(8.7)VK(-8.7)</t>
  </si>
  <si>
    <t>165956;165957</t>
  </si>
  <si>
    <t>321178;321179</t>
  </si>
  <si>
    <t>________MDLENKVKKMGLGHEQGFGAPCL</t>
  </si>
  <si>
    <t>MDLENK(0.356)VK(0.644)</t>
  </si>
  <si>
    <t>MDLENK(-2.6)VK(2.6)</t>
  </si>
  <si>
    <t>MYKRNVMILTNPVAAKKNVSINTVTYEWAPP</t>
  </si>
  <si>
    <t>X;X;GlyGly (K);X;X;X;Oxidation (M);X;X;X;X;X;X;X;X;GlyGly (K);GlyGly (K);X;X;X;X;X;X;X;X;X;X;X;X;X;X</t>
  </si>
  <si>
    <t>NVMILTNPVAAK(0.997)K(0.003)</t>
  </si>
  <si>
    <t>NVMILTNPVAAK(26)K(-26)</t>
  </si>
  <si>
    <t>29504;29505</t>
  </si>
  <si>
    <t>183841;183843;183848;183856;183858</t>
  </si>
  <si>
    <t>356080;356082;356083;356094;356103;356106</t>
  </si>
  <si>
    <t>Q9UGJ1</t>
  </si>
  <si>
    <t>Gamma-tubulin complex component 4</t>
  </si>
  <si>
    <t>TUBGCP4</t>
  </si>
  <si>
    <t>sp|Q9UGJ1|GCP4_HUMAN Gamma-tubulin complex component 4 OS=Homo sapiens OX=9606 GN=TUBGCP4 PE=1 SV=1</t>
  </si>
  <si>
    <t>PEEDEEDLGIGGLTGKQLRELQDLRLIEEEN</t>
  </si>
  <si>
    <t>QGPSSGNVSAQPEEDEEDLGIGGLTGK(1)QLR</t>
  </si>
  <si>
    <t>QGPSSGNVSAQPEEDEEDLGIGGLTGK(25)QLR</t>
  </si>
  <si>
    <t>190450;190451;190452;190453;190454</t>
  </si>
  <si>
    <t>369265;369266;369267;369268;369269;369270;369271;369272;369273</t>
  </si>
  <si>
    <t>Q9UGN5</t>
  </si>
  <si>
    <t>Poly [ADP-ribose] polymerase 2</t>
  </si>
  <si>
    <t>PARP2</t>
  </si>
  <si>
    <t>sp|Q9UGN5|PARP2_HUMAN Poly [ADP-ribose] polymerase 2 OS=Homo sapiens OX=9606 GN=PARP2 PE=1 SV=2</t>
  </si>
  <si>
    <t>SKRVSESVKALLLKGKAPVDPECTAKVGKAH</t>
  </si>
  <si>
    <t>GK(1)APVDPECTAK</t>
  </si>
  <si>
    <t>GK(45)APVDPECTAK(-45)</t>
  </si>
  <si>
    <t>79294;79295;79296;79297;79298</t>
  </si>
  <si>
    <t>153081;153082;153083;153084;153085;153086;153087;153088;153089</t>
  </si>
  <si>
    <t>DEEETKKEESLKSPLKPESQLDLRVQELIKL</t>
  </si>
  <si>
    <t>SPLK(1)PESQLDLR</t>
  </si>
  <si>
    <t>SPLK(95)PESQLDLR</t>
  </si>
  <si>
    <t>216806;216807;216808;216809;216810</t>
  </si>
  <si>
    <t>420194;420195;420196;420197;420198;420199;420200;420201</t>
  </si>
  <si>
    <t>Q9UGP8</t>
  </si>
  <si>
    <t>Translocation protein SEC63 homolog</t>
  </si>
  <si>
    <t>SEC63</t>
  </si>
  <si>
    <t>sp|Q9UGP8|SEC63_HUMAN Translocation protein SEC63 homolog OS=Homo sapiens OX=9606 GN=SEC63 PE=1 SV=2</t>
  </si>
  <si>
    <t>LIPQLIREIGSINLKKNEPPLTCPYSLKARV</t>
  </si>
  <si>
    <t>EIGSINLK(0.406)K(0.594)</t>
  </si>
  <si>
    <t>EIGSINLK(-1.6)K(1.6)</t>
  </si>
  <si>
    <t>HKKYKIKTIQDLVSLKESDRHTLLHFLEDEK</t>
  </si>
  <si>
    <t>TIQDLVSLK(1)ESDR</t>
  </si>
  <si>
    <t>TIQDLVSLK(26)ESDR</t>
  </si>
  <si>
    <t>241613;241614;241615;241616;241617;241618</t>
  </si>
  <si>
    <t>468360;468361;468362;468363;468364;468365;468366;468367;468368;468369</t>
  </si>
  <si>
    <t>Q9UGU0</t>
  </si>
  <si>
    <t>Transcription factor 20</t>
  </si>
  <si>
    <t>TCF20</t>
  </si>
  <si>
    <t>sp|Q9UGU0|TCF20_HUMAN Transcription factor 20 OS=Homo sapiens OX=9606 GN=TCF20 PE=1 SV=3</t>
  </si>
  <si>
    <t>TKQAVPIVEPQEPEIKLKYATQPLDKTDAKN</t>
  </si>
  <si>
    <t>QAVPIVEPQEPEIK(0.5)LK(0.5)</t>
  </si>
  <si>
    <t>QAVPIVEPQEPEIK(0)LK(0)</t>
  </si>
  <si>
    <t>365309;365310</t>
  </si>
  <si>
    <t>QAVPIVEPQEPEIKLKYATQPLDKTDAKNKS</t>
  </si>
  <si>
    <t>QAVPIVEPQEPEIK(0.464)LK(0.536)</t>
  </si>
  <si>
    <t>QAVPIVEPQEPEIK(-0.63)LK(0.63)</t>
  </si>
  <si>
    <t>188531;188532;188533</t>
  </si>
  <si>
    <t>365307;365308;365309;365310;365311;365312</t>
  </si>
  <si>
    <t>Q9UGV2</t>
  </si>
  <si>
    <t>Protein NDRG3</t>
  </si>
  <si>
    <t>NDRG3</t>
  </si>
  <si>
    <t>sp|Q9UGV2|NDRG3_HUMAN Protein NDRG3 OS=Homo sapiens OX=9606 GN=NDRG3 PE=1 SV=2</t>
  </si>
  <si>
    <t>RDLEIERPILGQNDNKSKTLKCSTLLVVGDN</t>
  </si>
  <si>
    <t>DLEIERPILGQNDNK(0.865)SK(0.135)</t>
  </si>
  <si>
    <t>DLEIERPILGQNDNK(8.1)SK(-8.1)</t>
  </si>
  <si>
    <t>34688;34690;34691;34693</t>
  </si>
  <si>
    <t>67018;67019;67021;67022;67023;67024;67027;67028</t>
  </si>
  <si>
    <t>LEIERPILGQNDNKSKTLKCSTLLVVGDNSP</t>
  </si>
  <si>
    <t>DLEIERPILGQNDNK(0.416)SK(0.584)</t>
  </si>
  <si>
    <t>DLEIERPILGQNDNK(-1.5)SK(1.5)</t>
  </si>
  <si>
    <t>34687;34689;34692;34693;34694</t>
  </si>
  <si>
    <t>67017;67020;67025;67026;67027;67028;67029;67030</t>
  </si>
  <si>
    <t>LQDVQLTEIKPLLNDKNGTRNFQDFDCQEHD</t>
  </si>
  <si>
    <t>MDELQDVQLTEIK(0.001)PLLNDK(0.999)NGTR</t>
  </si>
  <si>
    <t>MDELQDVQLTEIK(-30)PLLNDK(30)NGTR</t>
  </si>
  <si>
    <t>165747;165748</t>
  </si>
  <si>
    <t>320753;320754;320755;320756;320757;320758</t>
  </si>
  <si>
    <t>Q9UH62</t>
  </si>
  <si>
    <t>Armadillo repeat-containing X-linked protein 3</t>
  </si>
  <si>
    <t>ARMCX3</t>
  </si>
  <si>
    <t>sp|Q9UH62|ARMX3_HUMAN Armadillo repeat-containing X-linked protein 3 OS=Homo sapiens OX=9606 GN=ARMCX3 PE=1 SV=1</t>
  </si>
  <si>
    <t>NRDIIRDLGGLPIVAKILNTRDPIVKEKALI</t>
  </si>
  <si>
    <t>DLGGLPIVAK(1)ILNTR</t>
  </si>
  <si>
    <t>DLGGLPIVAK(50)ILNTR</t>
  </si>
  <si>
    <t>34863;34864;34865</t>
  </si>
  <si>
    <t>67343;67344;67345;67346;67347</t>
  </si>
  <si>
    <t>IVAKILNTRDPIVKEKALIVLNNLSVNAENQ</t>
  </si>
  <si>
    <t>EK(1)ALIVLNNLSVNAENQR</t>
  </si>
  <si>
    <t>EK(140)ALIVLNNLSVNAENQR</t>
  </si>
  <si>
    <t>49319;49320;49321;49322;49323;49324;49325;49326;49327</t>
  </si>
  <si>
    <t>95247;95248;95249;95250;95251;95252;95253;95254;95255;95256;95257;95258;95259;95260;95261;95262;95263;95264;95265;95266</t>
  </si>
  <si>
    <t>Q9UH65</t>
  </si>
  <si>
    <t>Switch-associated protein 70</t>
  </si>
  <si>
    <t>SWAP70</t>
  </si>
  <si>
    <t>sp|Q9UH65|SWP70_HUMAN Switch-associated protein 70 OS=Homo sapiens OX=9606 GN=SWAP70 PE=1 SV=1</t>
  </si>
  <si>
    <t>ELERQMKELQAANESKQQELEAVRKKLEEAA</t>
  </si>
  <si>
    <t>ELQAANESK(1)QQELEAVR</t>
  </si>
  <si>
    <t>ELQAANESK(59)QQELEAVR</t>
  </si>
  <si>
    <t>Q9UH92</t>
  </si>
  <si>
    <t>Max-like protein X</t>
  </si>
  <si>
    <t>MLX</t>
  </si>
  <si>
    <t>sp|Q9UH92|MLX_HUMAN Max-like protein X OS=Homo sapiens OX=9606 GN=MLX PE=1 SV=2</t>
  </si>
  <si>
    <t>IVPTCQQQDFSIGSQKLSKAIVLQKTIDYIQ</t>
  </si>
  <si>
    <t>GYDDLQTIVPTCQQQDFSIGSQK(0.966)LSK(0.034)</t>
  </si>
  <si>
    <t>GYDDLQTIVPTCQQQDFSIGSQK(14)LSK(-14)</t>
  </si>
  <si>
    <t>89860;89861;89862;89863</t>
  </si>
  <si>
    <t>173600;173601;173602;173603;173604</t>
  </si>
  <si>
    <t>TCQQQDFSIGSQKLSKAIVLQKTIDYIQFLH</t>
  </si>
  <si>
    <t>GYDDLQTIVPTCQQQDFSIGSQK(0.5)LSK(0.5)</t>
  </si>
  <si>
    <t>GYDDLQTIVPTCQQQDFSIGSQK(0)LSK(0)</t>
  </si>
  <si>
    <t>89860;89863</t>
  </si>
  <si>
    <t>173600;173604</t>
  </si>
  <si>
    <t>Q9UHA3</t>
  </si>
  <si>
    <t>Probable ribosome biogenesis protein RLP24</t>
  </si>
  <si>
    <t>RSL24D1</t>
  </si>
  <si>
    <t>sp|Q9UHA3|RLP24_HUMAN Probable ribosome biogenesis protein RLP24 OS=Homo sapiens OX=9606 GN=RSL24D1 PE=1 SV=1</t>
  </si>
  <si>
    <t>AAGKELTVDNSFEFEKRRNEPIKYQRELWNK</t>
  </si>
  <si>
    <t>ELTVDNSFEFEK(1)R</t>
  </si>
  <si>
    <t>ELTVDNSFEFEK(120)R</t>
  </si>
  <si>
    <t>157;158;7875</t>
  </si>
  <si>
    <t>165;166;8305</t>
  </si>
  <si>
    <t>1015;1016;53221;53222;53223;53224;53225;53226;53227;53228;53229;53230</t>
  </si>
  <si>
    <t>2153;2154;102818;102819;102820;102821;102822;102823;102824;102825;102826;102827;102828;102829;102830;102831;102832;102833;102834;102835;102836;102837;102838;102839</t>
  </si>
  <si>
    <t>Q9UHA4</t>
  </si>
  <si>
    <t>Ragulator complex protein LAMTOR3</t>
  </si>
  <si>
    <t>LAMTOR3</t>
  </si>
  <si>
    <t>sp|Q9UHA4|LTOR3_HUMAN Ragulator complex protein LAMTOR3 OS=Homo sapiens OX=9606 GN=LAMTOR3 PE=1 SV=1</t>
  </si>
  <si>
    <t>__________MADDLKRFLYKKLPSVEGLHA</t>
  </si>
  <si>
    <t>ADDLK(1)R</t>
  </si>
  <si>
    <t>ADDLK(53)R</t>
  </si>
  <si>
    <t>Q9UHB6</t>
  </si>
  <si>
    <t>LIM domain and actin-binding protein 1</t>
  </si>
  <si>
    <t>LIMA1</t>
  </si>
  <si>
    <t>sp|Q9UHB6|LIMA1_HUMAN LIM domain and actin-binding protein 1 OS=Homo sapiens OX=9606 GN=LIMA1 PE=1 SV=1</t>
  </si>
  <si>
    <t>DEGFGHRPHKDLWASKNENEEILERPAQLAN</t>
  </si>
  <si>
    <t>DLWASK(1)NENEEILERPAQLANAR</t>
  </si>
  <si>
    <t>DLWASK(44)NENEEILERPAQLANAR</t>
  </si>
  <si>
    <t>5359;5360;12531</t>
  </si>
  <si>
    <t>5674;5675;13220</t>
  </si>
  <si>
    <t>36478;36479;84363</t>
  </si>
  <si>
    <t>70462;70463;70464;163013</t>
  </si>
  <si>
    <t>WEGEVVKELSVEEQIKRNRYYDEDEDEE___</t>
  </si>
  <si>
    <t>ELSVEEQIK(1)R</t>
  </si>
  <si>
    <t>ELSVEEQIK(46)R</t>
  </si>
  <si>
    <t>7858;33175</t>
  </si>
  <si>
    <t>8287;35332</t>
  </si>
  <si>
    <t>53048;53049;53050;53051;53052;53053;53054;53055</t>
  </si>
  <si>
    <t>102472;102473;102474;102475;102476;102477;102478;102479;102480;102481;102482;102483;102484;102485</t>
  </si>
  <si>
    <t>KKFQAPARETCVECQKTVYPMERLLANQQVF</t>
  </si>
  <si>
    <t>ETCVECQK(1)TVYPMER</t>
  </si>
  <si>
    <t>ETCVECQK(76)TVYPMER</t>
  </si>
  <si>
    <t>57041;57042;57043;57044;57045</t>
  </si>
  <si>
    <t>110165;110166;110167;110168;110169;110170;110171;110172;110173;110174;110175;110176</t>
  </si>
  <si>
    <t>NRLKMMFEKGEPTQTKILRAQSRSASGRKIS</t>
  </si>
  <si>
    <t>GEPTQTK(1)ILR</t>
  </si>
  <si>
    <t>GEPTQTK(72)ILR</t>
  </si>
  <si>
    <t>73435;73436;73437;73438</t>
  </si>
  <si>
    <t>141372;141373;141374;141375;141376;141377</t>
  </si>
  <si>
    <t>SRRNLELPRLSETSIKDRMAKYQAAVSKQSS</t>
  </si>
  <si>
    <t>LSETSIK(1)DR</t>
  </si>
  <si>
    <t>LSETSIK(43)DR</t>
  </si>
  <si>
    <t>158468;158469</t>
  </si>
  <si>
    <t>307266;307267</t>
  </si>
  <si>
    <t>SLRVTAKELSLVNKNKSSAIVEIFSKYQKAA</t>
  </si>
  <si>
    <t>NK(1)SSAIVEIFSK</t>
  </si>
  <si>
    <t>NK(33)SSAIVEIFSK(-33)</t>
  </si>
  <si>
    <t>EVEKSEISENTDASGKIEKYNVPLNRLKMMF</t>
  </si>
  <si>
    <t>SEISENTDASGK(0.815)IEK(0.185)</t>
  </si>
  <si>
    <t>SEISENTDASGK(6.4)IEK(-6.4)</t>
  </si>
  <si>
    <t>395089;395090</t>
  </si>
  <si>
    <t>NQKSQDVELWEGEVVKELSVEEQIKRNRYYD</t>
  </si>
  <si>
    <t>SQDVELWEGEVVK(0.997)ELSVEEQIK(0.003)</t>
  </si>
  <si>
    <t>SQDVELWEGEVVK(25)ELSVEEQIK(-25)</t>
  </si>
  <si>
    <t>217626;217627</t>
  </si>
  <si>
    <t>421842;421843;421844;421845;421846;421847;421848;421849</t>
  </si>
  <si>
    <t>APIAKVGVLAASMEAKASSQQEKEDKPAETK</t>
  </si>
  <si>
    <t>VGVLAASMEAK(0.996)ASSQQEK(0.004)</t>
  </si>
  <si>
    <t>VGVLAASMEAK(24)ASSQQEK(-24)</t>
  </si>
  <si>
    <t>FNRRQWTSLSLRVTAKELSLVNKNKSSAIVE</t>
  </si>
  <si>
    <t>VTAK(0.998)ELSLVNK(0.002)</t>
  </si>
  <si>
    <t>VTAK(28)ELSLVNK(-28)</t>
  </si>
  <si>
    <t>282994;282995;282996</t>
  </si>
  <si>
    <t>548635;548636;548637;548638</t>
  </si>
  <si>
    <t>TSIKDRMAKYQAAVSKQSSSTNYTNELKASG</t>
  </si>
  <si>
    <t>YQAAVSK(1)QSSSTNYTNELK</t>
  </si>
  <si>
    <t>YQAAVSK(46)QSSSTNYTNELK(-46)</t>
  </si>
  <si>
    <t>295088;295089;295090;295091;295092;295093</t>
  </si>
  <si>
    <t>571869;571870;571871;571872;571873;571874;571875;571876;571877</t>
  </si>
  <si>
    <t>Q9UHB7</t>
  </si>
  <si>
    <t>AF4/FMR2 family member 4</t>
  </si>
  <si>
    <t>AFF4</t>
  </si>
  <si>
    <t>sp|Q9UHB7|AFF4_HUMAN AF4/FMR2 family member 4 OS=Homo sapiens OX=9606 GN=AFF4 PE=1 SV=1</t>
  </si>
  <si>
    <t>MTELKPSSKAHLTKLKIPSQPLDASASGDVS</t>
  </si>
  <si>
    <t>LK(1)IPSQPLDASASGDVSCVDEILK</t>
  </si>
  <si>
    <t>LK(89)IPSQPLDASASGDVSCVDEILK(-89)</t>
  </si>
  <si>
    <t>147570;147571;147572</t>
  </si>
  <si>
    <t>286808;286809;286810;286811;286812;286813;286814</t>
  </si>
  <si>
    <t>EHYSSQSHGNSMTELKPSSKAHLTKLKIPSQ</t>
  </si>
  <si>
    <t>LSSEHYSSQSHGNSMTELK(0.997)PSSK(0.003)</t>
  </si>
  <si>
    <t>LSSEHYSSQSHGNSMTELK(25)PSSK(-25)</t>
  </si>
  <si>
    <t>159533;159534;159535;159536;159537;159538;159539;159540</t>
  </si>
  <si>
    <t>309245;309246;309247;309248;309249;309250;309251;309252;309253;309254;309255;309256</t>
  </si>
  <si>
    <t>Q9UHB9</t>
  </si>
  <si>
    <t>Signal recognition particle subunit SRP68</t>
  </si>
  <si>
    <t>SRP68</t>
  </si>
  <si>
    <t>sp|Q9UHB9|SRP68_HUMAN Signal recognition particle subunit SRP68 OS=Homo sapiens OX=9606 GN=SRP68 PE=1 SV=2</t>
  </si>
  <si>
    <t>___________MAAEKQVPGGGGGGGSGGGG</t>
  </si>
  <si>
    <t>AAEK(1)QVPGGGGGGGSGGGGGSGGGGSGGGR</t>
  </si>
  <si>
    <t>AAEK(5.1)QVPGGGGGGGSGGGGGSGGGGSGGGR</t>
  </si>
  <si>
    <t>865;866;867;868</t>
  </si>
  <si>
    <t>1878;1879;1880;1881</t>
  </si>
  <si>
    <t>LLAEKLEALITQTRAKQAATMSEVEWRGRTV</t>
  </si>
  <si>
    <t>AK(1)QAATMSEVEWR</t>
  </si>
  <si>
    <t>AK(41)QAATMSEVEWR</t>
  </si>
  <si>
    <t>11678;11679;11680;11681;11682;11683;11684;11685</t>
  </si>
  <si>
    <t>22960;22961;22962;22963;22964;22965;22966;22967;22968</t>
  </si>
  <si>
    <t>GLQRALLQQQPEDDSKRSPRPQDLIRLYDII</t>
  </si>
  <si>
    <t>ALLQQQPEDDSK(1)R</t>
  </si>
  <si>
    <t>ALLQQQPEDDSK(65)R</t>
  </si>
  <si>
    <t>14138;14139;14140;14141;14142;14143;14144;14145</t>
  </si>
  <si>
    <t>27660;27661;27662;27663;27664;27665;27666;27667;27668;27669;27670;27671;27672;27673;27674;27675;27676;27677;27678;27679;27680;27681</t>
  </si>
  <si>
    <t>TAYLSGMLRFEHQEWKAAIEAFNKCKTIYEK</t>
  </si>
  <si>
    <t>FEHQEWK(1)AAIEAFNK</t>
  </si>
  <si>
    <t>FEHQEWK(44)AAIEAFNK(-44)</t>
  </si>
  <si>
    <t>61781;61782;61783;61784</t>
  </si>
  <si>
    <t>119113;119114;119115;119116</t>
  </si>
  <si>
    <t>QMRLRSGGTEGLLAEKLEALITQTRAKQAAT</t>
  </si>
  <si>
    <t>SGGTEGLLAEK(1)LEALITQTR</t>
  </si>
  <si>
    <t>SGGTEGLLAEK(57)LEALITQTR</t>
  </si>
  <si>
    <t>206652;206653;206654;206655;206656;206657;206658;206659;206660;206661;206662;206663;206664;206665;206666;206667</t>
  </si>
  <si>
    <t>400737;400738;400739;400740;400741;400742;400743;400744;400745;400746;400747;400748;400749;400750;400751;400752;400753;400754;400755;400756;400757;400758;400759;400760;400761;400762;400763;400764;400765;400766;400767;400768;400769;400770;400771;400772;400773;400774;400775;400776;400777;400778;400779;400780;400781</t>
  </si>
  <si>
    <t>KAAIEAFNKCKTIYEKLASAFTEEQAVLYNQ</t>
  </si>
  <si>
    <t>TIYEK(1)LASAFTEEQAVLYNQR</t>
  </si>
  <si>
    <t>TIYEK(83)LASAFTEEQAVLYNQR</t>
  </si>
  <si>
    <t>242615;242616;242617;242618;242619</t>
  </si>
  <si>
    <t>470451;470452;470453;470454;470455;470456;470457</t>
  </si>
  <si>
    <t>ANEVNSDAGAFKNSLKDLPDVQELITQVRSE</t>
  </si>
  <si>
    <t>YANEVNSDAGAFK(0.464)NSLK(0.536)</t>
  </si>
  <si>
    <t>YANEVNSDAGAFK(-0.62)NSLK(0.62)</t>
  </si>
  <si>
    <t>Q9UHC6</t>
  </si>
  <si>
    <t>Contactin-associated protein-like 2</t>
  </si>
  <si>
    <t>CNTNAP2</t>
  </si>
  <si>
    <t>sp|Q9UHC6|CNTP2_HUMAN Contactin-associated protein-like 2 OS=Homo sapiens OX=9606 GN=CNTNAP2 PE=1 SV=1</t>
  </si>
  <si>
    <t>RYMFRHKGTYHTNEAKGAESAESADAAIMNN</t>
  </si>
  <si>
    <t>GTYHTNEAK(1)GAESAESADAAIMNNDPNFTETIDESKK</t>
  </si>
  <si>
    <t>GTYHTNEAK(74)GAESAESADAAIMNNDPNFTETIDESK(-75)K(-74)</t>
  </si>
  <si>
    <t>88044;88045;88046</t>
  </si>
  <si>
    <t>170066;170067;170068;170069;170070;170071</t>
  </si>
  <si>
    <t>Q9UHC7</t>
  </si>
  <si>
    <t>E3 ubiquitin-protein ligase makorin-1</t>
  </si>
  <si>
    <t>MKRN1</t>
  </si>
  <si>
    <t>sp|Q9UHC7|MKRN1_HUMAN E3 ubiquitin-protein ligase makorin-1 OS=Homo sapiens OX=9606 GN=MKRN1 PE=1 SV=3</t>
  </si>
  <si>
    <t>DEGRGSCPFGGNCFYKHAYPDGRREEPQRQK</t>
  </si>
  <si>
    <t>GSCPFGGNCFYK(1)HAYPDGR</t>
  </si>
  <si>
    <t>GSCPFGGNCFYK(67)HAYPDGR</t>
  </si>
  <si>
    <t>86074;86075;86076;86077;86078;86079;86080;86081;86082;86083;86084;86085</t>
  </si>
  <si>
    <t>166255;166256;166257;166258;166259;166260;166261;166262;166263;166264;166265;166266;166267;166268;166269;166270;166271;166272;166273;166274;166275;166276;166277;166278;166279;166280;166281;166282;166283</t>
  </si>
  <si>
    <t>Q9UHC7;Q13434</t>
  </si>
  <si>
    <t>351;386</t>
  </si>
  <si>
    <t>E3 ubiquitin-protein ligase makorin-1;Putative E3 ubiquitin-protein ligase makorin-4</t>
  </si>
  <si>
    <t>MKRN1;MKRN4P</t>
  </si>
  <si>
    <t>sp|Q9UHC7|MKRN1_HUMAN E3 ubiquitin-protein ligase makorin-1 OS=Homo sapiens OX=9606 GN=MKRN1 PE=1 SV=3;sp|Q13434|MKRN4_HUMAN Putative E3 ubiquitin-protein ligase makorin-4 OS=Homo sapiens OX=9606 GN=MKRN4P PE=5 SV=1</t>
  </si>
  <si>
    <t>ITSNFVIPSEYWVEEKEEKQKLILKYKEAMS</t>
  </si>
  <si>
    <t>ITSNFVIPSEYWVEEK(0.5)EEK(0.5)</t>
  </si>
  <si>
    <t>ITSNFVIPSEYWVEEK(0)EEK(0)</t>
  </si>
  <si>
    <t>116227;116232</t>
  </si>
  <si>
    <t>225310;225322</t>
  </si>
  <si>
    <t>354;389</t>
  </si>
  <si>
    <t>NFVIPSEYWVEEKEEKQKLILKYKEAMSNKA</t>
  </si>
  <si>
    <t>ITSNFVIPSEYWVEEK(0.264)EEK(0.736)</t>
  </si>
  <si>
    <t>ITSNFVIPSEYWVEEK(-4.4)EEK(4.4)</t>
  </si>
  <si>
    <t>116227;116228;116229;116230;116231;116232;116233;116234</t>
  </si>
  <si>
    <t>225310;225311;225312;225313;225314;225315;225316;225317;225318;225319;225320;225321;225322;225323;225324;225325;225326</t>
  </si>
  <si>
    <t>113;148</t>
  </si>
  <si>
    <t>CIYGDRCRYEHSKPLKQEEATATELTTKSSL</t>
  </si>
  <si>
    <t>PLK(0.999)QEEATATELTTK(0.001)</t>
  </si>
  <si>
    <t>PLK(28)QEEATATELTTK(-28)</t>
  </si>
  <si>
    <t>28100;42847</t>
  </si>
  <si>
    <t>29962;45650</t>
  </si>
  <si>
    <t>186564;186565;290352;290353;290354;290360</t>
  </si>
  <si>
    <t>361542;361543;563186;563187;563188;563189;563190;563191;563192;563193;563194;563195;563196;563197;563198;563207</t>
  </si>
  <si>
    <t>LKCIRKWRSAKQFESKIIKSCPECRITSNFV</t>
  </si>
  <si>
    <t>QFESK(1)IIK</t>
  </si>
  <si>
    <t>QFESK(79)IIK(-79)</t>
  </si>
  <si>
    <t>28682;30564</t>
  </si>
  <si>
    <t>30563;32542</t>
  </si>
  <si>
    <t>189847;189848;189849;189850;189851;189852;189853;189854;189855;189856;189857;189858;189859;189860;200770;200771;200772</t>
  </si>
  <si>
    <t>368114;368115;368116;368117;368118;368119;368120;368121;368122;368123;368124;368125;368126;368127;368128;368129;368130;368131;368132;368133;368134;368135;368136;368137;368138;368139;368140;389428;389429;389430</t>
  </si>
  <si>
    <t>NHTYCLKCIRKWRSAKQFESKIIKSCPECRI</t>
  </si>
  <si>
    <t>SAK(1)QFESK(0.987)IIK(0.013)</t>
  </si>
  <si>
    <t>SAK(50)QFESK(19)IIK(-19)</t>
  </si>
  <si>
    <t>200770;200771;200772</t>
  </si>
  <si>
    <t>389428;389429;389430</t>
  </si>
  <si>
    <t>QVLHPMDAAQRSQHIKSCIEAHEKDMELSFA</t>
  </si>
  <si>
    <t>SQHIK(1)SCIEAHEK</t>
  </si>
  <si>
    <t>SQHIK(68)SCIEAHEK(-68)</t>
  </si>
  <si>
    <t>217896;217897;217898;217899;217900;217901;217902;217903;217904;217905;217906;217907;217908</t>
  </si>
  <si>
    <t>422370;422371;422372;422373;422374;422375;422376;422377;422378;422379;422380;422381;422382;422383;422384;422385;422386;422387;422388;422389;422390;422391;422392;422393;422394;422395</t>
  </si>
  <si>
    <t>TAPSCTEAPLQGSVTKEESEKEQTAVETKKQ</t>
  </si>
  <si>
    <t>TAPSCTEAPLQGSVTK(0.99)EESEK(0.007)EQTAVETK(0.004)</t>
  </si>
  <si>
    <t>TAPSCTEAPLQGSVTK(22)EESEK(-22)EQTAVETK(-24)</t>
  </si>
  <si>
    <t>34634;34635</t>
  </si>
  <si>
    <t>227318;227319;227320;227321;227322;227323;227324;227326</t>
  </si>
  <si>
    <t>439995;439996;439997;439998;439999;440000;440001;440002;440003;440004;440005;440006;440007;440008;440009;440010;440011;440012;440015;440016</t>
  </si>
  <si>
    <t>TEAPLQGSVTKEESEKEQTAVETKKQLCPYA</t>
  </si>
  <si>
    <t>TAPSCTEAPLQGSVTK(0.488)EESEK(0.488)EQTAVETK(0.023)</t>
  </si>
  <si>
    <t>TAPSCTEAPLQGSVTK(0)EESEK(0)EQTAVETK(-13)</t>
  </si>
  <si>
    <t>RGYCIYGDRCRYEHSKPLKQEEATATELTTK</t>
  </si>
  <si>
    <t>YEHSK(0.991)PLK(0.009)QEEATATELTTK</t>
  </si>
  <si>
    <t>YEHSK(20)PLK(-20)QEEATATELTTK(-94)</t>
  </si>
  <si>
    <t>290351;290355;290357;290358;290359;290361;290362;290363;290364;290365;290366</t>
  </si>
  <si>
    <t>563184;563185;563199;563200;563202;563203;563204;563205;563206;563208;563209;563210;563211;563212;563213;563214;563215;563216;563217;563218;563219;563220;563221;563222;563223;563224;563225</t>
  </si>
  <si>
    <t>WTKQVTCRYFMHGVCKEGDNCRYSHDLSDSP</t>
  </si>
  <si>
    <t>YFMHGVCK(1)EGDNCR</t>
  </si>
  <si>
    <t>YFMHGVCK(71)EGDNCR</t>
  </si>
  <si>
    <t>291059;291060;291061;291062;291063;291064;291065;291066;291067;291068;291069;291070;291071;291072</t>
  </si>
  <si>
    <t>564500;564501;564502;564503;564504;564505;564506;564507;564508;564509;564510;564511;564512;564513;564514;564515;564516;564517;564518;564519;564520;564521;564522</t>
  </si>
  <si>
    <t>Q9UHD1</t>
  </si>
  <si>
    <t>Cysteine and histidine-rich domain-containing protein 1</t>
  </si>
  <si>
    <t>CHORDC1</t>
  </si>
  <si>
    <t>sp|Q9UHD1|CHRD1_HUMAN Cysteine and histidine-rich domain-containing protein 1 OS=Homo sapiens OX=9606 GN=CHORDC1 PE=1 SV=2</t>
  </si>
  <si>
    <t>KPEVKTTEKKELCELKPKFQEHIIQAPKPVE</t>
  </si>
  <si>
    <t>GlyGly (K);X;X;X;GlyGly (K);X;X;X;GlyGly (K);X;X;X;X;X;X;GlyGly (K);X;X;X;X;X;X;X;X;X;X;X;GlyGly (K);X;X;X</t>
  </si>
  <si>
    <t>ELCELK(1)PK</t>
  </si>
  <si>
    <t>ELCELK(52)PK(-52)</t>
  </si>
  <si>
    <t>7561;7562;7563;18040</t>
  </si>
  <si>
    <t>7976;7977;7978;19057</t>
  </si>
  <si>
    <t>51107;51108;51109;51110;51111;51112;51113;51114;51115;51116;51117;51118;51119;51120;51121;51122;51123;51124;51125</t>
  </si>
  <si>
    <t>98744;98745;98746;98747;98748;98749;98750;98751;98752;98753;98754;98755;98756;98757;98758;98759;98760;98761;98762;98763;98764;98765;98766;98767;98768;98769;98770;98771;98772;98773;98774;98775;98776;98777;98778;98779;98780</t>
  </si>
  <si>
    <t>EVKTTEKKELCELKPKFQEHIIQAPKPVEAI</t>
  </si>
  <si>
    <t>X;X;GlyGly (K);X;X;X;GlyGly (K);X;X;X;X;X;X;X;X;GlyGly (K);X;X;X;X;X;X;X;X;X;GlyGly (K);X;X;X;X;X</t>
  </si>
  <si>
    <t>ELCELK(0.027)PK(0.971)FQEHIIQAPK(0.002)PVEAIK</t>
  </si>
  <si>
    <t>ELCELK(-16)PK(16)FQEHIIQAPK(-27)PVEAIK(-42)</t>
  </si>
  <si>
    <t>51126;51127;51128;51129;51131;51132;51133;51134;51135;51136;51137;51138;51139;51140;51141;51142;51143;51145;51147;51148</t>
  </si>
  <si>
    <t>98781;98782;98783;98784;98785;98786;98787;98788;98789;98791;98792;98793;98794;98795;98796;98797;98798;98799;98800;98801;98802;98803;98804;98805;98806;98809;98810;98813;98814</t>
  </si>
  <si>
    <t>CELKPKFQEHIIQAPKPVEAIKRPSPDEPMT</t>
  </si>
  <si>
    <t>FQEHIIQAPK(0.963)PVEAIK(0.037)</t>
  </si>
  <si>
    <t>FQEHIIQAPK(14)PVEAIK(-14)</t>
  </si>
  <si>
    <t>7562;7563;10091;10092</t>
  </si>
  <si>
    <t>7977;7978;10617;10618</t>
  </si>
  <si>
    <t>FQEHIIQAPKPVEAIKRPSPDEPMTNLELKI</t>
  </si>
  <si>
    <t>PVEAIK(1)RPSPDEPMTNLELK</t>
  </si>
  <si>
    <t>PVEAIK(73)RPSPDEPMTNLELK(-73)</t>
  </si>
  <si>
    <t>7563;10091;10092;28246</t>
  </si>
  <si>
    <t>7978;10617;10618;30115</t>
  </si>
  <si>
    <t>67087;67089;67090;67091;187200;187201;187202;187203;187204;187205</t>
  </si>
  <si>
    <t>129202;129204;129205;129206;129207;362738;362739;362740;362741;362742;362743;362744;362745;362746;362747</t>
  </si>
  <si>
    <t>IKRPSPDEPMTNLELKISASLKQALDKLKLS</t>
  </si>
  <si>
    <t>X;GlyGly (K);X;X;X;X;X;X;X;X;X;X;X;X;X;GlyGly (K);X;X;X;X;X;GlyGly (K);X;X;X;X;X;X;GlyGly (K);X;X</t>
  </si>
  <si>
    <t>FQEHIIQAPK(0.079)PVEAIK(0.423)RPSPDEPMTNLELK(0.498)</t>
  </si>
  <si>
    <t>FQEHIIQAPK(-8)PVEAIK(-0.71)RPSPDEPMTNLELK(0.71)</t>
  </si>
  <si>
    <t>10092;28246</t>
  </si>
  <si>
    <t>10618;30115</t>
  </si>
  <si>
    <t>FLSIVGCTKGRHNSEKPPEPVKPEVKTTEKK</t>
  </si>
  <si>
    <t>X;X;X;X;X;X;X;X;GlyGly (K);X;X;X;X;X;X;GlyGly (K);X;X;X;X;X;GlyGly (K);X;X;X;GlyGly (K);X;X;X;X;GlyGly (K)</t>
  </si>
  <si>
    <t>HNSEK(1)PPEPVK(0.979)PEVK(0.021)</t>
  </si>
  <si>
    <t>HNSEK(67)PPEPVK(17)PEVK(-17)</t>
  </si>
  <si>
    <t>14453;14454</t>
  </si>
  <si>
    <t>15258;15259;15260</t>
  </si>
  <si>
    <t>96660;96661;96663;96665;96667;96669;96671;96673;96674;96675</t>
  </si>
  <si>
    <t>186690;186691;186692;186693;186696;186697;186698;186699;186703;186707;186708;186710;186714;186715;186717;186718;186719</t>
  </si>
  <si>
    <t>CTKGRHNSEKPPEPVKPEVKTTEKKELCELK</t>
  </si>
  <si>
    <t>X;X;GlyGly (K);X;X;X;X;X;X;GlyGly (K);X;X;X;X;X;GlyGly (K);X;X;X;X;X;X;X;X;GlyGly (K);X;X;X;X;X;GlyGly (K)</t>
  </si>
  <si>
    <t>HNSEKPPEPVK(0.987)PEVK(0.013)</t>
  </si>
  <si>
    <t>HNSEK(-33)PPEPVK(19)PEVK(-19)</t>
  </si>
  <si>
    <t>96662;96664;96666;96668;96670;96672;96674;96675</t>
  </si>
  <si>
    <t>186694;186695;186700;186701;186702;186704;186705;186706;186709;186711;186712;186713;186716;186718;186719</t>
  </si>
  <si>
    <t>RHNSEKPPEPVKPEVKTTEKKELCELKPKFQ</t>
  </si>
  <si>
    <t>X;X;X;X;X;GlyGly (K);X;X;X;X;X;X;X;X;X;GlyGly (K);X;X;X;X;GlyGly (K);X;X;X;X;X;GlyGly (K);X;GlyGly (K);X;X</t>
  </si>
  <si>
    <t>HNSEK(0.005)PPEPVK(0.07)PEVK(0.867)TTEK(0.058)</t>
  </si>
  <si>
    <t>HNSEK(-22)PPEPVK(-11)PEVK(11)TTEK(-12)</t>
  </si>
  <si>
    <t>96673;96678;96680;96682</t>
  </si>
  <si>
    <t>186717;186722;186724;186726</t>
  </si>
  <si>
    <t>EKPPEPVKPEVKTTEKKELCELKPKFQEHII</t>
  </si>
  <si>
    <t>X;GlyGly (K);X;X;X;X;X;GlyGly (K);X;X;X;GlyGly (K);X;X;X;GlyGly (K);GlyGly (K);X;X;X;X;X;GlyGly (K);X;GlyGly (K);X;X;X;X;X;X</t>
  </si>
  <si>
    <t>HNSEK(0.001)PPEPVK(0.065)PEVK(0.4)TTEK(0.534)</t>
  </si>
  <si>
    <t>HNSEK(-29)PPEPVK(-9.1)PEVK(-1.3)TTEK(1.3)</t>
  </si>
  <si>
    <t>96677;96684</t>
  </si>
  <si>
    <t>186721;186728</t>
  </si>
  <si>
    <t>DEPMTNLELKISASLKQALDKLKLSSGNEEN</t>
  </si>
  <si>
    <t>ISASLK(1)QALDK</t>
  </si>
  <si>
    <t>ISASLK(45)QALDK(-45)</t>
  </si>
  <si>
    <t>113983;113984;113985;113986;113987;113988;113989;113990;113991;113992;113993;113994;113995</t>
  </si>
  <si>
    <t>221204;221205;221206;221207;221208;221209;221210;221211;221212;221213;221214;221215;221216;221217;221218;221219;221220;221221;221222</t>
  </si>
  <si>
    <t>KPPEPVKPEVKTTEKKELCELKPKFQEHIIQ</t>
  </si>
  <si>
    <t>GlyGly (K);X;X;X;X;X;GlyGly (K);X;X;X;GlyGly (K);X;X;X;GlyGly (K);GlyGly (K);X;X;X;X;X;GlyGly (K);X;GlyGly (K);X;X;X;X;X;X;X</t>
  </si>
  <si>
    <t>K(1)ELCELKPK</t>
  </si>
  <si>
    <t>K(60)ELCELK(-60)PK(-62)</t>
  </si>
  <si>
    <t>120895;120896;120897;120898;120899</t>
  </si>
  <si>
    <t>234828;234829;234830;234831;234832;234833;234834;234835</t>
  </si>
  <si>
    <t>PIFHEGMKYWSCCRRKTSDFNTFLAQEGCTK</t>
  </si>
  <si>
    <t>K(1)TSDFNTFLAQEGCTK</t>
  </si>
  <si>
    <t>K(120)TSDFNTFLAQEGCTK(-120)</t>
  </si>
  <si>
    <t>131468;131469;131470;131471;131472;131473</t>
  </si>
  <si>
    <t>254740;254741;254742;254743;254744;254745;254746;254747;254748;254749;254750;254751;254752;254753;254754</t>
  </si>
  <si>
    <t>KTSDFNTFLAQEGCTKGKHMWTKKDAGKKVV</t>
  </si>
  <si>
    <t>TSDFNTFLAQEGCTK(0.982)GK(0.018)</t>
  </si>
  <si>
    <t>TSDFNTFLAQEGCTK(17)GK(-17)</t>
  </si>
  <si>
    <t>19649;37950</t>
  </si>
  <si>
    <t>20870;40471</t>
  </si>
  <si>
    <t>255995;255996;255997;255998;255999;256000;256001;256002;256003;256005;256006;256008;256009;256010;256011;256012;256014;256015;256016</t>
  </si>
  <si>
    <t>497490;497491;497492;497493;497494;497495;497496;497497;497498;497499;497500;497501;497502;497503;497504;497505;497506;497507;497508;497511;497512;497513;497514;497518;497519;497520;497521;497522;497523;497524;497525;497526;497527;497528;497531;497532;497533;497534;497535;497536;497537;497538;497539;497540;497541;497542</t>
  </si>
  <si>
    <t>ELKISASLKQALDKLKLSSGNEENKKEEDND</t>
  </si>
  <si>
    <t>X;X;GlyGly (K);X;X;X;X;X;GlyGly (K);X;X;X;X;X;X;GlyGly (K);X;X;X;X;X;X;X;X;GlyGly (K);GlyGly (K);X;X;X;X;X</t>
  </si>
  <si>
    <t>LK(1)LSSGNEENKKEEDNDEIK</t>
  </si>
  <si>
    <t>LK(85)LSSGNEENK(-85)K(-90)EEDNDEIK(-110)</t>
  </si>
  <si>
    <t>147705;147706;147707;147708;147709;147710</t>
  </si>
  <si>
    <t>287032;287033;287034;287035;287036;287037;287038;287039</t>
  </si>
  <si>
    <t>QALDKLKLSSGNEENKKEEDNDEIKIGTSCK</t>
  </si>
  <si>
    <t>LSSGNEENK(0.985)K(0.015)EEDNDEIK</t>
  </si>
  <si>
    <t>LSSGNEENK(18)K(-18)EEDNDEIK(-65)</t>
  </si>
  <si>
    <t>21892;23827;23828</t>
  </si>
  <si>
    <t>23239;25256;25257</t>
  </si>
  <si>
    <t>159603;159604;159606;159608;159611</t>
  </si>
  <si>
    <t>309388;309389;309390;309395;309396;309397;309398;309401;309407;309408;309409</t>
  </si>
  <si>
    <t>ALDKLKLSSGNEENKKEEDNDEIKIGTSCKN</t>
  </si>
  <si>
    <t>LSSGNEENK(0.005)K(0.995)EEDNDEIK</t>
  </si>
  <si>
    <t>LSSGNEENK(-23)K(23)EEDNDEIK(-97)</t>
  </si>
  <si>
    <t>159600;159602;159605;159607;159609;159610;159613</t>
  </si>
  <si>
    <t>309383;309385;309386;309387;309391;309392;309393;309394;309399;309400;309402;309403;309404;309405;309406;309412;309413;309414;309415</t>
  </si>
  <si>
    <t>KEFDQNVKLWGVIDVKRSYVTMTATKIEITM</t>
  </si>
  <si>
    <t>LWGVIDVK(1)R</t>
  </si>
  <si>
    <t>LWGVIDVK(36)R</t>
  </si>
  <si>
    <t>164122;164123;164124;164125</t>
  </si>
  <si>
    <t>317693;317694;317695;317696;317697</t>
  </si>
  <si>
    <t>SDFNTFLAQEGCTKGKHMWTKKDAGKKVVPC</t>
  </si>
  <si>
    <t>TSDFNTFLAQEGCTK(0.198)GK(0.802)</t>
  </si>
  <si>
    <t>TSDFNTFLAQEGCTK(-6.1)GK(6.1)</t>
  </si>
  <si>
    <t>255994;256000;256004;256007;256009;256012;256013</t>
  </si>
  <si>
    <t>497489;497500;497501;497509;497510;497515;497516;497517;497520;497528;497529;497530</t>
  </si>
  <si>
    <t>RTTDFSDFLSIVGCTKGRHNSEKPPEPVKPE</t>
  </si>
  <si>
    <t>TTDFSDFLSIVGCTK(1)GR</t>
  </si>
  <si>
    <t>TTDFSDFLSIVGCTK(51)GR</t>
  </si>
  <si>
    <t>258063;258064;258065;258066;258067;258068</t>
  </si>
  <si>
    <t>501270;501271;501272;501273;501274;501275;501276;501277;501278;501279;501280;501281;501282;501283;501284</t>
  </si>
  <si>
    <t>Q9UHD2</t>
  </si>
  <si>
    <t>Serine/threonine-protein kinase TBK1</t>
  </si>
  <si>
    <t>TBK1</t>
  </si>
  <si>
    <t>sp|Q9UHD2|TBK1_HUMAN Serine/threonine-protein kinase TBK1 OS=Homo sapiens OX=9606 GN=TBK1 PE=1 SV=1</t>
  </si>
  <si>
    <t>GPRRNKEVMYKIITGKPSGAISGVQKAENGP</t>
  </si>
  <si>
    <t>IITGK(0.993)PSGAISGVQK(0.007)</t>
  </si>
  <si>
    <t>IITGK(21)PSGAISGVQK(-21)</t>
  </si>
  <si>
    <t>108227;108228;108229</t>
  </si>
  <si>
    <t>210297;210298;210299</t>
  </si>
  <si>
    <t>LGQGATANVFRGRHKKTGDLFAIKVFNNISF</t>
  </si>
  <si>
    <t>K(1)TGDLFAIK</t>
  </si>
  <si>
    <t>K(54)TGDLFAIK(-54)</t>
  </si>
  <si>
    <t>LSLTNQCFDIEEEVSKYQEYTNELQETLPQK</t>
  </si>
  <si>
    <t>QLLSLTNQCFDIEEEVSK(1)YQEYTNELQETLPQK</t>
  </si>
  <si>
    <t>QLLSLTNQCFDIEEEVSK(50)YQEYTNELQETLPQK(-50)</t>
  </si>
  <si>
    <t>375284;375285</t>
  </si>
  <si>
    <t>Q9UHD8</t>
  </si>
  <si>
    <t>Septin-9</t>
  </si>
  <si>
    <t>sp|Q9UHD8|SEPT9_HUMAN Septin-9 OS=Homo sapiens OX=9606 GN=SEPT9 PE=1 SV=2</t>
  </si>
  <si>
    <t>VQTPLLRATVASSTQKFQDLGVKNSEPSARH</t>
  </si>
  <si>
    <t>ATVASSTQK(1)FQDLGVK</t>
  </si>
  <si>
    <t>ATVASSTQK(39)FQDLGVK(-39)</t>
  </si>
  <si>
    <t>21951;21952;21953;21954;21955;21956;21957;21958</t>
  </si>
  <si>
    <t>42707;42708;42709;42710;42711;42712;42713;42714;42715;42716</t>
  </si>
  <si>
    <t>ATVASSTQKFQDLGVKNSEPSARHVDSLSQR</t>
  </si>
  <si>
    <t>FQDLGVK(1)NSEPSAR</t>
  </si>
  <si>
    <t>FQDLGVK(52)NSEPSAR</t>
  </si>
  <si>
    <t>3205;10084</t>
  </si>
  <si>
    <t>3420;10610</t>
  </si>
  <si>
    <t>67038;67039;67040;67041;67042;67043;67044</t>
  </si>
  <si>
    <t>129105;129106;129107;129108;129109;129110;129111;129112;129113;129114;129115;129116;129117;129118;129119;129120</t>
  </si>
  <si>
    <t>SCVGDMADTPRDAGLKQAPASRNEKAPVDFG</t>
  </si>
  <si>
    <t>DAGLK(1)QAPASR</t>
  </si>
  <si>
    <t>DAGLK(29)QAPASR</t>
  </si>
  <si>
    <t>28386;28387;28388;28389;28390;28391;28392;28393;28394;28395</t>
  </si>
  <si>
    <t>55084;55085;55086;55087;55088;55089;55090;55091;55092;55093;55094;55095;55096;55097;55098</t>
  </si>
  <si>
    <t>PFAVVGSDHEYQVNGKRILGRKTKWGTIEVE</t>
  </si>
  <si>
    <t>EMIPFAVVGSDHEYQVNGK(1)R</t>
  </si>
  <si>
    <t>EMIPFAVVGSDHEYQVNGK(55)R</t>
  </si>
  <si>
    <t>ITADLLSNGIDVYPQKEFDEDSEDRLVNEKF</t>
  </si>
  <si>
    <t>ITADLLSNGIDVYPQK(1)EFDEDSEDR</t>
  </si>
  <si>
    <t>ITADLLSNGIDVYPQK(50)EFDEDSEDR</t>
  </si>
  <si>
    <t>115396;115397;115398;115399</t>
  </si>
  <si>
    <t>223760;223761;223762;223763;223764;223765;223766;223767;223768</t>
  </si>
  <si>
    <t>SGRLRRLGDSSGPALKRSFEVEEVETPNSTP</t>
  </si>
  <si>
    <t>LGDSSGPALK(1)R</t>
  </si>
  <si>
    <t>LGDSSGPALK(59)R</t>
  </si>
  <si>
    <t>140471;140472;140473;140474;140475;140476;140477;140478</t>
  </si>
  <si>
    <t>271196;271197;271198;271199;271200;271201;271202;271203;271204;271205;271206;271207;271208;271209;271210;271211</t>
  </si>
  <si>
    <t>QKEFDEDSEDRLVNEKFREMIPFAVVGSDHE</t>
  </si>
  <si>
    <t>LVNEK(1)FR</t>
  </si>
  <si>
    <t>LVNEK(65)FR</t>
  </si>
  <si>
    <t>162939;162940;162941;162942;162943;162944;162945</t>
  </si>
  <si>
    <t>315442;315443;315444;315445;315446;315447;315448</t>
  </si>
  <si>
    <t>PRDAGLKQAPASRNEKAPVDFGYVGIDSILE</t>
  </si>
  <si>
    <t>NEK(1)APVDFGYVGIDSILEQMR</t>
  </si>
  <si>
    <t>NEK(27)APVDFGYVGIDSILEQMR</t>
  </si>
  <si>
    <t>174090;174091;174092;174093;174094;174095;174096;174097;174098;174099</t>
  </si>
  <si>
    <t>337304;337305;337306;337307;337308;337309;337310;337311;337312;337313;337314;337315;337316;337317;337318;337319;337320;337321;337322;337323;337324;337325</t>
  </si>
  <si>
    <t>PKTIEIKSITHDIEEKGVRMKLTVIDTPGFG</t>
  </si>
  <si>
    <t>SITHDIEEK(1)GVR</t>
  </si>
  <si>
    <t>SITHDIEEK(52)GVR</t>
  </si>
  <si>
    <t>31972;36047</t>
  </si>
  <si>
    <t>34049;38406</t>
  </si>
  <si>
    <t>209920;209921;209922;209923;209924;209925;209926;209927;209928;209929;209930</t>
  </si>
  <si>
    <t>407210;407211;407212;407213;407214;407215;407216;407217;407218;407219;407220;407221;407222;407223;407224;407225;407226;407227;407228;407229;407230;407231</t>
  </si>
  <si>
    <t>VQPTSEERIPKTIEIKSITHDIEEKGVRMKL</t>
  </si>
  <si>
    <t>TIEIK(1)SITHDIEEK</t>
  </si>
  <si>
    <t>TIEIK(36)SITHDIEEK(-36)</t>
  </si>
  <si>
    <t>240309;240310;240311;240312;240313</t>
  </si>
  <si>
    <t>465738;465739;465740;465741;465742;465743;465744</t>
  </si>
  <si>
    <t>KVPEVPTAPATDAAPKRVEIQMPKPAEAPTA</t>
  </si>
  <si>
    <t>VPEVPTAPATDAAPK(1)R</t>
  </si>
  <si>
    <t>VPEVPTAPATDAAPK(34)R</t>
  </si>
  <si>
    <t>279870;279871;279872</t>
  </si>
  <si>
    <t>542626;542627;542628</t>
  </si>
  <si>
    <t>MKRLSKVVNIVPVIAKADTLTLEERVHFKQR</t>
  </si>
  <si>
    <t>VVNIVPVIAK(1)ADTLTLEER</t>
  </si>
  <si>
    <t>VVNIVPVIAK(51)ADTLTLEER</t>
  </si>
  <si>
    <t>285635;285636;285637;285638;285639;285640;285641</t>
  </si>
  <si>
    <t>554292;554293;554294;554295;554296;554297;554298;554299;554300;554301;554302;554303;554304;554305</t>
  </si>
  <si>
    <t>Q9UHD9</t>
  </si>
  <si>
    <t>Ubiquilin-2</t>
  </si>
  <si>
    <t>UBQLN2</t>
  </si>
  <si>
    <t>sp|Q9UHD9|UBQL2_HUMAN Ubiquilin-2 OS=Homo sapiens OX=9606 GN=UBQLN2 PE=1 SV=2</t>
  </si>
  <si>
    <t>AEPKIIKVTVKTPKEKEEFAVPENSSVQQFK</t>
  </si>
  <si>
    <t>EK(1)EEFAVPENSSVQQFK</t>
  </si>
  <si>
    <t>EK(190)EEFAVPENSSVQQFK(-190)</t>
  </si>
  <si>
    <t>7356;7357;37517</t>
  </si>
  <si>
    <t>7756;7757;40012;40013</t>
  </si>
  <si>
    <t>49460;49461;49462;49463;49464;49465;49466;49467;49468;49469;49470;49471;49472;49473;49474;49475;49476;252817;252819;252823;252824;252827;252828;252832;252834;252838;252842;252851;252855;252856;252857;252858;252859;252860;252861;252862;252863;252864;252865</t>
  </si>
  <si>
    <t>95552;95553;95554;95555;95556;95557;95558;95559;95560;95561;95562;95563;95564;95565;95566;95567;95568;95569;95570;95571;95572;95573;95574;95575;95576;95577;95578;95579;95580;95581;95582;95583;95584;95585;95586;95587;95588;95589;95590;95591;95592;95593;95594;95595;95596;95597;95598;95599;95600;95601;95602;95603;95604;95605;491106;491109;491118;491119;491120;491121;491122;491131;491132;491133;491134;491135;491145;491146;491150;491151;491152;491153;491154;491162;491163;491164;491165;491171;491172;491199;491200;491201;491202;491203;491204;491205;491206;491207;491208;491209;491210;491211;491212;491229;491230;491231;491232;491233;491234;491235;491236;491237;491238;491239;491240;491241;491242;491243;491244;491245;491246;491247;491248;491249;491250;491251;491252;491253;491254;491255;491256</t>
  </si>
  <si>
    <t>KEEFAVPENSSVQQFKEAISKRFKSQTDQLV</t>
  </si>
  <si>
    <t>EKEEFAVPENSSVQQFK(0.999)EAISK(0.001)</t>
  </si>
  <si>
    <t>EK(-82)EEFAVPENSSVQQFK(32)EAISK(-32)</t>
  </si>
  <si>
    <t>49477;49478;49479;49480;49481;49482;49483;49485;49486;49487;49488;49489;49490;49491</t>
  </si>
  <si>
    <t>95606;95607;95608;95609;95610;95611;95612;95613;95614;95615;95616;95618;95619;95620;95621;95622;95623;95624;95625;95626;95627;95628</t>
  </si>
  <si>
    <t>NSSVQQFKEAISKRFKSQTDQLVLIFAGKIL</t>
  </si>
  <si>
    <t>X;X;X;X;X;X;X;GlyGly (K);X;X;X;X;GlyGly (K);X;X;GlyGly (K);X;X;X;X;X;X;X;X;X;X;X;X;GlyGly (K);X;X</t>
  </si>
  <si>
    <t>FK(1)SQTDQLVLIFAGK</t>
  </si>
  <si>
    <t>FK(160)SQTDQLVLIFAGK(-160)</t>
  </si>
  <si>
    <t>64602;64603;64604;64605;64606;64607;64608;64609;64610;64611;64612;64613;64614;64615;64616;64617;64618;64619;64620;64621</t>
  </si>
  <si>
    <t>124315;124316;124317;124318;124319;124320;124321;124322;124323;124324;124325;124326;124327;124328;124329;124330;124331;124332;124333;124334;124335;124336;124337;124338;124339;124340;124341;124342;124343;124344;124345;124346;124347;124348;124349;124350;124351;124352;124353;124354</t>
  </si>
  <si>
    <t>RFKSQTDQLVLIFAGKILKDQDTLIQHGIHD</t>
  </si>
  <si>
    <t>SQTDQLVLIFAGK(0.857)ILK(0.143)</t>
  </si>
  <si>
    <t>SQTDQLVLIFAGK(7.8)ILK(-7.8)</t>
  </si>
  <si>
    <t>9700;33303</t>
  </si>
  <si>
    <t>10207;35470</t>
  </si>
  <si>
    <t>218560;218561;218563</t>
  </si>
  <si>
    <t>423533;423534;423536;423537</t>
  </si>
  <si>
    <t>SQTDQLVLIFAGKILKDQDTLIQHGIHDGLT</t>
  </si>
  <si>
    <t>SQTDQLVLIFAGK(0.463)ILK(0.537)</t>
  </si>
  <si>
    <t>SQTDQLVLIFAGK(-0.65)ILK(0.65)</t>
  </si>
  <si>
    <t>218560;218561;218562</t>
  </si>
  <si>
    <t>423533;423534;423535</t>
  </si>
  <si>
    <t>APAEPKIIKVTVKTPKEKEEFAVPENSSVQQ</t>
  </si>
  <si>
    <t>TPK(1)EK(1)EEFAVPENSSVQQFK</t>
  </si>
  <si>
    <t>TPK(120)EK(120)EEFAVPENSSVQQFK(-120)</t>
  </si>
  <si>
    <t>252816;252817;252818;252819;252820;252821;252825;252826;252827;252829;252830;252831;252833;252835;252836;252837;252839;252840;252841;252843;252844;252845;252846;252847;252848;252849;252850;252852;252853;252854;252855;252856;252857;252858;252859;252860;252861;252862;252863;252864;252865</t>
  </si>
  <si>
    <t>491103;491104;491105;491106;491107;491108;491109;491110;491111;491112;491113;491114;491115;491123;491124;491125;491126;491127;491128;491129;491130;491131;491132;491136;491137;491138;491139;491140;491141;491142;491143;491144;491147;491148;491149;491155;491156;491157;491158;491159;491160;491161;491166;491167;491168;491169;491170;491173;491174;491175;491176;491177;491178;491179;491180;491181;491182;491183;491184;491185;491186;491187;491188;491189;491190;491191;491192;491193;491194;491195;491196;491197;491198;491213;491214;491215;491216;491217;491218;491219;491220;491221;491222;491223;491224;491225;491226;491227;491228;491229;491230;491231;491232;491233;491234;491235;491236;491237;491238;491239;491240;491241;491242;491243;491244;491245;491246;491247;491248;491249;491250;491251;491252;491253;491254;491255;491256</t>
  </si>
  <si>
    <t>Q9UHE8</t>
  </si>
  <si>
    <t>Metalloreductase STEAP1</t>
  </si>
  <si>
    <t>STEAP1</t>
  </si>
  <si>
    <t>sp|Q9UHE8|STEA1_HUMAN Metalloreductase STEAP1 OS=Homo sapiens OX=9606 GN=STEAP1 PE=2 SV=1</t>
  </si>
  <si>
    <t>EDDYLHKDTGETSMLKRPVLLHLHQTAHADE</t>
  </si>
  <si>
    <t>DTGETSMLK(1)R</t>
  </si>
  <si>
    <t>DTGETSMLK(57)R</t>
  </si>
  <si>
    <t>5831;26768</t>
  </si>
  <si>
    <t>6171;28556</t>
  </si>
  <si>
    <t>39761;39762;39763;39764;39765;39766;39767;178005</t>
  </si>
  <si>
    <t>76819;76820;76821;76822;76823;76824;76825;76826;76827;344676;344677</t>
  </si>
  <si>
    <t>RKKILKIRHGWEDVTKINKTEICSQL_____</t>
  </si>
  <si>
    <t>HGWEDVTK(0.861)INK(0.139)</t>
  </si>
  <si>
    <t>HGWEDVTK(7.9)INK(-7.9)</t>
  </si>
  <si>
    <t>93209;93210;93211;93212;93213</t>
  </si>
  <si>
    <t>179941;179942;179943;179944;179945</t>
  </si>
  <si>
    <t>ILKIRHGWEDVTKINKTEICSQL________</t>
  </si>
  <si>
    <t>INK(1)TEICSQL</t>
  </si>
  <si>
    <t>INK(100)TEICSQL</t>
  </si>
  <si>
    <t>13940;16729</t>
  </si>
  <si>
    <t>14707;17671</t>
  </si>
  <si>
    <t>112248;112249</t>
  </si>
  <si>
    <t>217853;217854;217855</t>
  </si>
  <si>
    <t>___________MESRKDITNQEELWKMKPRR</t>
  </si>
  <si>
    <t>K(1)DITNQEELWK</t>
  </si>
  <si>
    <t>K(79)DITNQEELWK(-79)</t>
  </si>
  <si>
    <t>Q9UHE8;Q6NZ63</t>
  </si>
  <si>
    <t>149;130</t>
  </si>
  <si>
    <t>Metalloreductase STEAP1;STEAP family member 1B</t>
  </si>
  <si>
    <t>STEAP1;STEAP1B</t>
  </si>
  <si>
    <t>sp|Q9UHE8|STEA1_HUMAN Metalloreductase STEAP1 OS=Homo sapiens OX=9606 GN=STEAP1 PE=2 SV=1;sp|Q6NZ63|STEAL_HUMAN STEAP family member 1B OS=Homo sapiens OX=9606 GN=STEAP1B PE=2 SV=1</t>
  </si>
  <si>
    <t>VIAAIVQLHNGTKYKKFPHWLDKWMLTRKQF</t>
  </si>
  <si>
    <t>K(1)FPHWLDKWMLTR</t>
  </si>
  <si>
    <t>K(47)FPHWLDK(-47)WMLTR</t>
  </si>
  <si>
    <t>121893;121894</t>
  </si>
  <si>
    <t>236636;236637</t>
  </si>
  <si>
    <t>KMKPRRNLEEDDYLHKDTGETSMLKRPVLLH</t>
  </si>
  <si>
    <t>NLEEDDYLHK(1)DTGETSMLK</t>
  </si>
  <si>
    <t>NLEEDDYLHK(36)DTGETSMLK(-36)</t>
  </si>
  <si>
    <t>178001;178002;178003;178004;178005</t>
  </si>
  <si>
    <t>344669;344670;344671;344672;344673;344674;344675;344676;344677</t>
  </si>
  <si>
    <t>Q9UHH9</t>
  </si>
  <si>
    <t>Inositol hexakisphosphate kinase 2</t>
  </si>
  <si>
    <t>IP6K2</t>
  </si>
  <si>
    <t>sp|Q9UHH9|IP6K2_HUMAN Inositol hexakisphosphate kinase 2 OS=Homo sapiens OX=9606 GN=IP6K2 PE=1 SV=2</t>
  </si>
  <si>
    <t>_MSPAFRAMDVEPRAKGVLLEPFVHQVGGHS</t>
  </si>
  <si>
    <t>AK(1)GVLLEPFVHQVGGHSCVLR</t>
  </si>
  <si>
    <t>AK(46)GVLLEPFVHQVGGHSCVLR</t>
  </si>
  <si>
    <t>11235;11236</t>
  </si>
  <si>
    <t>21919;21920;21921</t>
  </si>
  <si>
    <t>LYYTVEKKGNISSQLKHYNPWSMKCHQQQLQ</t>
  </si>
  <si>
    <t>GNISSQLK(0.67)HYNPWSMK(0.33)</t>
  </si>
  <si>
    <t>GNISSQLK(3.1)HYNPWSMK(-3.1)</t>
  </si>
  <si>
    <t>EWLKKSEVLYYTVEKKGNISSQLKHYNPWSM</t>
  </si>
  <si>
    <t>SEVLYYTVEK(0.408)K(0.592)</t>
  </si>
  <si>
    <t>SEVLYYTVEK(-1.6)K(1.6)</t>
  </si>
  <si>
    <t>Q9UHJ3</t>
  </si>
  <si>
    <t>Scm-like with four MBT domains protein 1</t>
  </si>
  <si>
    <t>SFMBT1</t>
  </si>
  <si>
    <t>sp|Q9UHJ3|SMBT1_HUMAN Scm-like with four MBT domains protein 1 OS=Homo sapiens OX=9606 GN=SFMBT1 PE=1 SV=2</t>
  </si>
  <si>
    <t>PPGYPSQDFDWADYLKQCGAEAAPQRCFPPL</t>
  </si>
  <si>
    <t>NGLHISPPPGYPSQDFDWADYLK(1)QCGAEAAPQR</t>
  </si>
  <si>
    <t>NGLHISPPPGYPSQDFDWADYLK(56)QCGAEAAPQR</t>
  </si>
  <si>
    <t>339699;339700</t>
  </si>
  <si>
    <t>Q9UHK0</t>
  </si>
  <si>
    <t>Nuclear fragile X mental retardation-interacting protein 1</t>
  </si>
  <si>
    <t>NUFIP1</t>
  </si>
  <si>
    <t>sp|Q9UHK0|NUFP1_HUMAN Nuclear fragile X mental retardation-interacting protein 1 OS=Homo sapiens OX=9606 GN=NUFIP1 PE=1 SV=2</t>
  </si>
  <si>
    <t>SDRFPRHQKSFNPAVKNSYYPRKYDAKFTDF</t>
  </si>
  <si>
    <t>SFNPAVK(1)NSYYPR</t>
  </si>
  <si>
    <t>SFNPAVK(59)NSYYPR</t>
  </si>
  <si>
    <t>205335;205336</t>
  </si>
  <si>
    <t>398148;398149;398150</t>
  </si>
  <si>
    <t>Q9UHL4</t>
  </si>
  <si>
    <t>Dipeptidyl peptidase 2</t>
  </si>
  <si>
    <t>DPP7</t>
  </si>
  <si>
    <t>sp|Q9UHL4|DPP2_HUMAN Dipeptidyl peptidase 2 OS=Homo sapiens OX=9606 GN=DPP7 PE=1 SV=3</t>
  </si>
  <si>
    <t>QFFRDVTADFEGQSPKCTQGVREAFRQIKDL</t>
  </si>
  <si>
    <t>DVTADFEGQSPK(1)CTQGVR</t>
  </si>
  <si>
    <t>DVTADFEGQSPK(120)CTQGVR</t>
  </si>
  <si>
    <t>41090;41091;41092;41093</t>
  </si>
  <si>
    <t>79274;79275;79276;79277;79278;79279;79280</t>
  </si>
  <si>
    <t>Q9UHN6</t>
  </si>
  <si>
    <t>Transmembrane protein 2</t>
  </si>
  <si>
    <t>TMEM2</t>
  </si>
  <si>
    <t>sp|Q9UHN6|CEIP2_HUMAN Cell surface hyaluronidase OS=Homo sapiens OX=9606 GN=CEMIP2 PE=1 SV=1</t>
  </si>
  <si>
    <t>VPLRPPPPPKSQASAKFTSIRREDRATFAFS</t>
  </si>
  <si>
    <t>SQASAK(1)FTSIR</t>
  </si>
  <si>
    <t>SQASAK(47)FTSIR</t>
  </si>
  <si>
    <t>217521;217522;217523</t>
  </si>
  <si>
    <t>421623;421624;421625</t>
  </si>
  <si>
    <t>Q9UHP3</t>
  </si>
  <si>
    <t>Ubiquitin carboxyl-terminal hydrolase 25</t>
  </si>
  <si>
    <t>USP25</t>
  </si>
  <si>
    <t>sp|Q9UHP3|UBP25_HUMAN Ubiquitin carboxyl-terminal hydrolase 25 OS=Homo sapiens OX=9606 GN=USP25 PE=1 SV=4</t>
  </si>
  <si>
    <t>LEEWDAQLAQKALQEKLLASQKLRESETSVT</t>
  </si>
  <si>
    <t>ALQEK(1)LLASQK</t>
  </si>
  <si>
    <t>ALQEK(120)LLASQK(-120)</t>
  </si>
  <si>
    <t>2133;7590</t>
  </si>
  <si>
    <t>2282;8005</t>
  </si>
  <si>
    <t>14576;14577;14578;14579;14580;14581;14582;14583;14584;14585;14586;14587;14588;14589;14590;14591;14592;14593;14594;14595;51362</t>
  </si>
  <si>
    <t>28447;28448;28449;28450;28451;28452;28453;28454;28455;28456;28457;28458;28459;28460;28461;28462;28463;28464;28465;28466;28467;28468;28469;28470;28471;28472;28473;28474;28475;28476;28477;28478;28479;28480;28481;28482;28483;28484;28485;28486;28487;28488;28489;28490;28491;28492;28493;99339;99340;99341;99342</t>
  </si>
  <si>
    <t>TKRKYVDPSRAVEILKDAFKSNDSQQQDVSE</t>
  </si>
  <si>
    <t>AVEILK(0.997)DAFK(0.003)</t>
  </si>
  <si>
    <t>AVEILK(25)DAFK(-25)</t>
  </si>
  <si>
    <t>22757;22758;22759;22760;22761</t>
  </si>
  <si>
    <t>44235;44236;44237;44238;44239;44240;44241</t>
  </si>
  <si>
    <t>YVDPSRAVEILKDAFKSNDSQQQDVSEFTHK</t>
  </si>
  <si>
    <t>DAFK(1)SNDSQQQDVSEFTHK</t>
  </si>
  <si>
    <t>DAFK(180)SNDSQQQDVSEFTHK(-180)</t>
  </si>
  <si>
    <t>3304;4183</t>
  </si>
  <si>
    <t>3523;4439</t>
  </si>
  <si>
    <t>22762;22763;28215;28216;28217;28218;28219;28220;28221;28222;28223</t>
  </si>
  <si>
    <t>44242;44243;54740;54741;54742;54743;54744;54745;54746;54747;54748;54749;54750;54751;54752;54753;54754;54755;54756;54757;54758;54759</t>
  </si>
  <si>
    <t>PDLRDFVEEDNQRFEKELEEWDAQLAQKALQ</t>
  </si>
  <si>
    <t>DFVEEDNQRFEK(1)ELEEWDAQLAQK</t>
  </si>
  <si>
    <t>DFVEEDNQRFEK(45)ELEEWDAQLAQK(-45)</t>
  </si>
  <si>
    <t>31068;31069</t>
  </si>
  <si>
    <t>60349;60350;60351</t>
  </si>
  <si>
    <t>RFEKELEEWDAQLAQKALQEKLLASQKLRES</t>
  </si>
  <si>
    <t>ELEEWDAQLAQK(1)ALQEK</t>
  </si>
  <si>
    <t>ELEEWDAQLAQK(40)ALQEK(-40)</t>
  </si>
  <si>
    <t>4554;7590</t>
  </si>
  <si>
    <t>4830;8005</t>
  </si>
  <si>
    <t>51351;51352;51353;51354;51355;51356;51357;51358;51359;51360;51361</t>
  </si>
  <si>
    <t>99311;99312;99313;99314;99315;99316;99317;99318;99319;99320;99321;99322;99323;99324;99325;99326;99327;99328;99329;99330;99331;99332;99333;99334;99335;99336;99337;99338</t>
  </si>
  <si>
    <t>ELFYGRFLAVGVLEGKKFENTEMFGQYPLQV</t>
  </si>
  <si>
    <t>FLAVGVLEGK(0.984)K(0.016)</t>
  </si>
  <si>
    <t>FLAVGVLEGK(18)K(-18)</t>
  </si>
  <si>
    <t>64735;64736;64737;64738;64739;64743;64744;64745;64747;64750</t>
  </si>
  <si>
    <t>124533;124534;124535;124536;124537;124538;124539;124540;124547;124548;124549;124550;124551;124552;124555;124556;124562</t>
  </si>
  <si>
    <t>LFYGRFLAVGVLEGKKFENTEMFGQYPLQVN</t>
  </si>
  <si>
    <t>FLAVGVLEGK(0.145)K(0.855)</t>
  </si>
  <si>
    <t>FLAVGVLEGK(-7.7)K(7.7)</t>
  </si>
  <si>
    <t>64734;64739;64740;64741;64742;64743;64745;64746;64747;64748;64749</t>
  </si>
  <si>
    <t>124531;124532;124539;124540;124541;124542;124543;124544;124545;124546;124547;124548;124551;124552;124553;124554;124555;124556;124557;124558;124559;124560;124561</t>
  </si>
  <si>
    <t>SLFNLLEFRRLVLNYKPPSNAQDLPRNQKEH</t>
  </si>
  <si>
    <t>LVLNYK(1)PPSNAQDLPR</t>
  </si>
  <si>
    <t>LVLNYK(35)PPSNAQDLPR</t>
  </si>
  <si>
    <t>162777;162778;162779;162780;162781;162782</t>
  </si>
  <si>
    <t>315167;315168;315169;315170;315171;315172;315173;315174;315175;315176</t>
  </si>
  <si>
    <t>SPSSVAAISSRSVIHKPFTQSRIPPDLPMHP</t>
  </si>
  <si>
    <t>SVIHK(1)PFTQSR</t>
  </si>
  <si>
    <t>SVIHK(39)PFTQSR</t>
  </si>
  <si>
    <t>223282;223283;223284;223285;223286;223287;223288;223289;223290;223291</t>
  </si>
  <si>
    <t>432535;432536;432537;432538;432539;432540;432541;432542;432543;432544;432545</t>
  </si>
  <si>
    <t>SISRIHRTIELMYSDKSMIQVPYRLHAVLVH</t>
  </si>
  <si>
    <t>TIELMYSDK(1)SMIQVPYR</t>
  </si>
  <si>
    <t>TIELMYSDK(90)SMIQVPYR</t>
  </si>
  <si>
    <t>240369;240370;240371</t>
  </si>
  <si>
    <t>465833;465834;465835;465836;465837;465838;465839</t>
  </si>
  <si>
    <t>_MTVEQNVLQQSAAQKHQQTFLNQLREITGI</t>
  </si>
  <si>
    <t>TVEQNVLQQSAAQK(1)HQQTFLNQLR</t>
  </si>
  <si>
    <t>TVEQNVLQQSAAQK(52)HQQTFLNQLR</t>
  </si>
  <si>
    <t>260991;260992;260993;260994</t>
  </si>
  <si>
    <t>506853;506854;506855;506856;506857;506858</t>
  </si>
  <si>
    <t>LQQRLERYLSYGSGPKRFPLVDVLQYALEFA</t>
  </si>
  <si>
    <t>YLSYGSGPK(1)R</t>
  </si>
  <si>
    <t>YLSYGSGPK(33)R</t>
  </si>
  <si>
    <t>294021;294022;294023;294024;294025;294026;294027;294028;294029;294030;294031;294032;294033;294034;294035;294036;294037;294038;294039;294040;294041;294042;294043;294044;294045;294046;294047;294048</t>
  </si>
  <si>
    <t>569858;569859;569860;569861;569862;569863;569864;569865;569866;569867;569868;569869;569870;569871;569872;569873;569874;569875;569876;569877;569878;569879;569880;569881;569882;569883;569884;569885;569886;569887;569888;569889;569890;569891;569892;569893;569894;569895;569896;569897;569898;569899;569900;569901;569902;569903;569904</t>
  </si>
  <si>
    <t>HRESRWMKYNDIAVTKSSWEELVRDSFGGYR</t>
  </si>
  <si>
    <t>YNDIAVTK(1)SSWEELVR</t>
  </si>
  <si>
    <t>YNDIAVTK(36)SSWEELVR</t>
  </si>
  <si>
    <t>294489;294490;294491;294492;294493;294494;294495</t>
  </si>
  <si>
    <t>570741;570742;570743;570744;570745;570746;570747</t>
  </si>
  <si>
    <t>Q9UHQ1</t>
  </si>
  <si>
    <t>Nuclear prelamin A recognition factor</t>
  </si>
  <si>
    <t>NARF</t>
  </si>
  <si>
    <t>sp|Q9UHQ1|NARF_HUMAN Nuclear prelamin A recognition factor OS=Homo sapiens OX=9606 GN=NARF PE=1 SV=1</t>
  </si>
  <si>
    <t>LSVRDAAVDTLFGDLKEDKVTRHDGASSDGH</t>
  </si>
  <si>
    <t>DAAVDTLFGDLK(0.5)EDK(0.5)</t>
  </si>
  <si>
    <t>DAAVDTLFGDLK(0)EDK(0)</t>
  </si>
  <si>
    <t>28109;28112;28113;28114;28115</t>
  </si>
  <si>
    <t>54540;54541;54546;54547;54548;54549;54550;54551;54552;54553</t>
  </si>
  <si>
    <t>RDAAVDTLFGDLKEDKVTRHDGASSDGHLAH</t>
  </si>
  <si>
    <t>DAAVDTLFGDLK(0.407)EDK(0.593)</t>
  </si>
  <si>
    <t>DAAVDTLFGDLK(-1.6)EDK(1.6)</t>
  </si>
  <si>
    <t>28109;28110;28111;28112;28113;28114;28115</t>
  </si>
  <si>
    <t>54540;54541;54542;54543;54544;54545;54546;54547;54548;54549;54550;54551;54552;54553</t>
  </si>
  <si>
    <t>Q9UHQ4</t>
  </si>
  <si>
    <t>B-cell receptor-associated protein 29</t>
  </si>
  <si>
    <t>BCAP29</t>
  </si>
  <si>
    <t>sp|Q9UHQ4|BAP29_HUMAN B-cell receptor-associated protein 29 OS=Homo sapiens OX=9606 GN=BCAP29 PE=1 SV=2</t>
  </si>
  <si>
    <t>TSDALSKAQNDVMEMKMQSERLSKEYDQLLK</t>
  </si>
  <si>
    <t>AQNDVMEMK(1)MQSER</t>
  </si>
  <si>
    <t>AQNDVMEMK(22)MQSER</t>
  </si>
  <si>
    <t>18522;18523</t>
  </si>
  <si>
    <t>36037;36038</t>
  </si>
  <si>
    <t>Q9UHQ7</t>
  </si>
  <si>
    <t>WW domain-binding protein 5</t>
  </si>
  <si>
    <t>WBP5</t>
  </si>
  <si>
    <t>sp|Q9UHQ7|TCAL9_HUMAN Transcription elongation factor A protein-like 9 OS=Homo sapiens OX=9606 GN=TCEAL9 PE=3 SV=1</t>
  </si>
  <si>
    <t>NESEPKHEEEPKPEEKPEEEEKLEEEAKAKG</t>
  </si>
  <si>
    <t>HEEEPK(0.043)PEEK(0.793)PEEEEK(0.153)LEEEAK(0.011)</t>
  </si>
  <si>
    <t>HEEEPK(-13)PEEK(7.1)PEEEEK(-7.1)LEEEAK(-19)</t>
  </si>
  <si>
    <t>KGTFRERLIQSLQEFKEDIHNRHLSNEDMFR</t>
  </si>
  <si>
    <t>LIQSLQEFK(1)EDIHNR</t>
  </si>
  <si>
    <t>LIQSLQEFK(54)EDIHNR</t>
  </si>
  <si>
    <t>145741;145742;145743;145744;145745;145746;145747;145748;145749;145750;145751;145752;145753;145754</t>
  </si>
  <si>
    <t>283123;283124;283125;283126;283127;283128;283129;283130;283131;283132;283133;283134;283135;283136;283137;283138;283139;283140;283141;283142;283143;283144;283145;283146;283147</t>
  </si>
  <si>
    <t>__________MKSCQKMEGKPENESEPKHEE</t>
  </si>
  <si>
    <t>SCQK(0.967)MEGK(0.029)PENESEPK(0.004)</t>
  </si>
  <si>
    <t>SCQK(15)MEGK(-15)PENESEPK(-23)</t>
  </si>
  <si>
    <t>201955;201956;201957</t>
  </si>
  <si>
    <t>391937;391938;391939</t>
  </si>
  <si>
    <t>Q9UHQ9</t>
  </si>
  <si>
    <t>NADH-cytochrome b5 reductase 1</t>
  </si>
  <si>
    <t>CYB5R1</t>
  </si>
  <si>
    <t>sp|Q9UHQ9|NB5R1_HUMAN NADH-cytochrome b5 reductase 1 OS=Homo sapiens OX=9606 GN=CYB5R1 PE=1 SV=1</t>
  </si>
  <si>
    <t>YPNRFKLWFTLDHPPKDWAYSKGFVTADMIR</t>
  </si>
  <si>
    <t>LWFTLDHPPK(0.999)DWAYSK(0.001)</t>
  </si>
  <si>
    <t>LWFTLDHPPK(31)DWAYSK(-31)</t>
  </si>
  <si>
    <t>164069;164070;164071;164072;164073;164074;164075;164076</t>
  </si>
  <si>
    <t>317584;317585;317586;317587;317588;317589;317590;317591;317592;317593;317594;317595;317596;317597;317598;317599;317600;317601;317602</t>
  </si>
  <si>
    <t>Q9UHR4</t>
  </si>
  <si>
    <t>Brain-specific angiogenesis inhibitor 1-associated protein 2-like protein 1</t>
  </si>
  <si>
    <t>BAIAP2L1</t>
  </si>
  <si>
    <t>sp|Q9UHR4|BI2L1_HUMAN Brain-specific angiogenesis inhibitor 1-associated protein 2-like protein 1 OS=Homo sapiens OX=9606 GN=BAIAP2L1 PE=1 SV=2</t>
  </si>
  <si>
    <t>PRWQETCVDAIKVPEKIMNMIEEIKTPASTP</t>
  </si>
  <si>
    <t>VPEK(1)IMNMIEEIK</t>
  </si>
  <si>
    <t>VPEK(40)IMNMIEEIK(-40)</t>
  </si>
  <si>
    <t>41280;42530;42531;42532</t>
  </si>
  <si>
    <t>44013;45319;45320;45321</t>
  </si>
  <si>
    <t>279852;279853;288321;288323</t>
  </si>
  <si>
    <t>542602;542603;542604;559372;559375;559376</t>
  </si>
  <si>
    <t>NSKLPRWQETCVDAIKVPEKIMNMIEEIKTP</t>
  </si>
  <si>
    <t>WQETCVDAIK(0.999)VPEK(0.001)</t>
  </si>
  <si>
    <t>WQETCVDAIK(30)VPEK(-30)</t>
  </si>
  <si>
    <t>42530;42531;42532</t>
  </si>
  <si>
    <t>45319;45320;45321</t>
  </si>
  <si>
    <t>288318;288319;288320;288322;288324</t>
  </si>
  <si>
    <t>559365;559366;559367;559368;559369;559370;559371;559373;559374;559377</t>
  </si>
  <si>
    <t>RRKSQGSRNALKYEHKEIEYVETVTSRQSEI</t>
  </si>
  <si>
    <t>YEHK(1)EIEYVETVTSR</t>
  </si>
  <si>
    <t>YEHK(43)EIEYVETVTSR</t>
  </si>
  <si>
    <t>Q9UHR5</t>
  </si>
  <si>
    <t>SAP30-binding protein</t>
  </si>
  <si>
    <t>SAP30BP</t>
  </si>
  <si>
    <t>sp|Q9UHR5|S30BP_HUMAN SAP30-binding protein OS=Homo sapiens OX=9606 GN=SAP30BP PE=1 SV=1</t>
  </si>
  <si>
    <t>GWSEDSYYEALAKAQKIEMDKLEKAKKERTK</t>
  </si>
  <si>
    <t>X;X;X;X;X;X;X;X;X;X;X;X;X;X;X;GlyGly (K);X;X;X;X;GlyGly (K);X;X;X;X;GlyGly (K);X;X;X;X;GlyGly (K)</t>
  </si>
  <si>
    <t>AQK(1)IEMDKLEK</t>
  </si>
  <si>
    <t>AQK(44)IEMDK(-44)LEK(-61)</t>
  </si>
  <si>
    <t>2683;5388</t>
  </si>
  <si>
    <t>2865;5705</t>
  </si>
  <si>
    <t>18313;18314;18315;36678</t>
  </si>
  <si>
    <t>35657;35658;35659;70859</t>
  </si>
  <si>
    <t>SYYEALAKAQKIEMDKLEKAKKERTKIEFVT</t>
  </si>
  <si>
    <t>IEMDK(1)LEK</t>
  </si>
  <si>
    <t>IEMDK(33)LEK(-33)</t>
  </si>
  <si>
    <t>2683;15507;15508</t>
  </si>
  <si>
    <t>2865;16381;16382</t>
  </si>
  <si>
    <t>104259;104260</t>
  </si>
  <si>
    <t>202838;202839;202840</t>
  </si>
  <si>
    <t>IPPEPPGRCSNHLQDKIQKLYERKIKEGMDM</t>
  </si>
  <si>
    <t>X;X;X;X;X;X;X;X;X;X;X;X;X;X;X;GlyGly (K);X;X;GlyGly (K);X;X;X;X;X;X;GlyGly (K);X;X;X;X;X</t>
  </si>
  <si>
    <t>CSNHLQDK(1)IQK</t>
  </si>
  <si>
    <t>CSNHLQDK(63)IQK(-63)</t>
  </si>
  <si>
    <t>27485;27486;27487;27488;27489;27490;27491;27492</t>
  </si>
  <si>
    <t>53383;53384;53385;53386;53387;53388;53389;53390;53391;53392;53393;53394;53395;53396;53397;53398;53399;53400;53401</t>
  </si>
  <si>
    <t>DPHGWSEDSYYEALAKAQKIEMDKLEKAKKE</t>
  </si>
  <si>
    <t>X;X;X;X;X;X;X;X;X;X;X;X;X;X;X;GlyGly (K);X;X;GlyGly (K);X;X;X;X;GlyGly (K);X;X;X;X;GlyGly (K);X;X</t>
  </si>
  <si>
    <t>DMFDPHGWSEDSYYEALAK(0.978)AQK(0.022)</t>
  </si>
  <si>
    <t>DMFDPHGWSEDSYYEALAK(17)AQK(-17)</t>
  </si>
  <si>
    <t>36665;36666;36667;36668;36669;36670;36671;36672;36673;36674;36675;36676;36677</t>
  </si>
  <si>
    <t>70830;70831;70832;70833;70834;70835;70836;70837;70838;70839;70840;70841;70842;70843;70844;70845;70846;70847;70848;70849;70850;70851;70852;70853;70854;70855;70856;70857;70858</t>
  </si>
  <si>
    <t>KAKKERTKIEFVTGTKKGTTTNATSTTTTTA</t>
  </si>
  <si>
    <t>IEFVTGTK(0.573)K(0.427)</t>
  </si>
  <si>
    <t>IEFVTGTK(1.3)K(-1.3)</t>
  </si>
  <si>
    <t>15472;36394;36395</t>
  </si>
  <si>
    <t>16346;38790;38791</t>
  </si>
  <si>
    <t>AKKERTKIEFVTGTKKGTTTNATSTTTTTAS</t>
  </si>
  <si>
    <t>TKIEFVTGTK(0.429)K(0.571)</t>
  </si>
  <si>
    <t>TK(-49)IEFVTGTK(-1.2)K(1.2)</t>
  </si>
  <si>
    <t>15472;36395</t>
  </si>
  <si>
    <t>16346;38791</t>
  </si>
  <si>
    <t>104076;243305;243306;243307;243308</t>
  </si>
  <si>
    <t>202437;471775;471776;471777;471778</t>
  </si>
  <si>
    <t>LAKAQKIEMDKLEKAKKERTKIEFVTGTKKG</t>
  </si>
  <si>
    <t>X;X;GlyGly (K);X;X;GlyGly (K);X;X;X;X;GlyGly (K);X;X;X;X;GlyGly (K);X;X;X;X;GlyGly (K);X;X;X;X;X;X;X;GlyGly (K);GlyGly (K);X</t>
  </si>
  <si>
    <t>IEMDK(0.003)LEK(0.384)AK(0.613)</t>
  </si>
  <si>
    <t>IEMDK(-24)LEK(-2)AK(2)</t>
  </si>
  <si>
    <t>104261;104262;104263;104264</t>
  </si>
  <si>
    <t>202841;202842;202843;202844;202845;202846</t>
  </si>
  <si>
    <t>NHLQDKIQKLYERKIKEGMDMNYIIQRKKEF</t>
  </si>
  <si>
    <t>IK(1)EGMDMNYIIQR</t>
  </si>
  <si>
    <t>IK(98)EGMDMNYIIQR</t>
  </si>
  <si>
    <t>108615;108616</t>
  </si>
  <si>
    <t>211046;211047;211048;211049;211050</t>
  </si>
  <si>
    <t>ASFSERVRNMSPDEIKIPPEPPGRCSNHLQD</t>
  </si>
  <si>
    <t>NMSPDEIK(1)IPPEPPGR</t>
  </si>
  <si>
    <t>NMSPDEIK(36)IPPEPPGR</t>
  </si>
  <si>
    <t>IIQRKKEFRNPSIYEKLIQFCAIDELGTNYP</t>
  </si>
  <si>
    <t>NPSIYEK(1)LIQFCAIDELGTNYPK</t>
  </si>
  <si>
    <t>NPSIYEK(160)LIQFCAIDELGTNYPK(-160)</t>
  </si>
  <si>
    <t>181097;181098;181099;181100;181101;181102</t>
  </si>
  <si>
    <t>350627;350628;350629;350630;350631;350632;350633;350634;350635;350636;350637;350638;350639;350640</t>
  </si>
  <si>
    <t>KIEMDKLEKAKKERTKIEFVTGTKKGTTTNA</t>
  </si>
  <si>
    <t>GlyGly (K);X;X;X;X;GlyGly (K);X;X;X;X;GlyGly (K);X;X;X;X;GlyGly (K);X;X;X;X;X;X;X;GlyGly (K);GlyGly (K);X;X;X;X;X;X</t>
  </si>
  <si>
    <t>TK(1)IEFVTGTK</t>
  </si>
  <si>
    <t>TK(130)IEFVTGTK(-130)</t>
  </si>
  <si>
    <t>36394;36395</t>
  </si>
  <si>
    <t>38790;38791</t>
  </si>
  <si>
    <t>243279;243280;243281;243282;243283;243284;243285;243286;243287;243288;243289;243290;243291;243292;243293;243294;243295;243296;243297;243298;243299;243300;243301;243302;243303;243304</t>
  </si>
  <si>
    <t>471732;471733;471734;471735;471736;471737;471738;471739;471740;471741;471742;471743;471744;471745;471746;471747;471748;471749;471750;471751;471752;471753;471754;471755;471756;471757;471758;471759;471760;471761;471762;471763;471764;471765;471766;471767;471768;471769;471770;471771;471772;471773;471774</t>
  </si>
  <si>
    <t>GSKTTVISAVGTIVKKAKQ____________</t>
  </si>
  <si>
    <t>TTVISAVGTIVK(0.462)K(0.538)</t>
  </si>
  <si>
    <t>TTVISAVGTIVK(-0.67)K(0.67)</t>
  </si>
  <si>
    <t>259909;259910;259911;259912</t>
  </si>
  <si>
    <t>504828;504829;504830;504831;504832</t>
  </si>
  <si>
    <t>Q9UHV7</t>
  </si>
  <si>
    <t>Mediator of RNA polymerase II transcription subunit 13</t>
  </si>
  <si>
    <t>MED13</t>
  </si>
  <si>
    <t>sp|Q9UHV7|MED13_HUMAN Mediator of RNA polymerase II transcription subunit 13 OS=Homo sapiens OX=9606 GN=MED13 PE=1 SV=3</t>
  </si>
  <si>
    <t>IRLYAPPFILAPVKDKQTELGETFGEAGQKY</t>
  </si>
  <si>
    <t>LYAPPFILAPVK(0.46)DK(0.54)</t>
  </si>
  <si>
    <t>LYAPPFILAPVK(-0.69)DK(0.69)</t>
  </si>
  <si>
    <t>164299;164300;164301</t>
  </si>
  <si>
    <t>318006;318007;318008</t>
  </si>
  <si>
    <t>Q9UHV9</t>
  </si>
  <si>
    <t>Prefoldin subunit 2</t>
  </si>
  <si>
    <t>PFDN2</t>
  </si>
  <si>
    <t>sp|Q9UHV9|PFD2_HUMAN Prefoldin subunit 2 OS=Homo sapiens OX=9606 GN=PFDN2 PE=1 SV=1</t>
  </si>
  <si>
    <t>DEKPAAKENSEGAGAKASSAGVLVS______</t>
  </si>
  <si>
    <t>ENSEGAGAK(1)ASSAGVLVS</t>
  </si>
  <si>
    <t>ENSEGAGAK(93)ASSAGVLVS</t>
  </si>
  <si>
    <t>8079;22752</t>
  </si>
  <si>
    <t>8523;24131;24132</t>
  </si>
  <si>
    <t>54412;54413;54414;54415;54416;54417;54418;54419</t>
  </si>
  <si>
    <t>105213;105214;105215;105216;105217;105218;105219;105220;105221;105222;105223;105224;105225;105226;105227;105228</t>
  </si>
  <si>
    <t>KEVLPALENNKEQIQKIIETLTQQLQAKGKE</t>
  </si>
  <si>
    <t>EQIQK(1)IIETLTQQLQAK</t>
  </si>
  <si>
    <t>EQIQK(87)IIETLTQQLQAK(-87)</t>
  </si>
  <si>
    <t>8210;8793</t>
  </si>
  <si>
    <t>8659;9259</t>
  </si>
  <si>
    <t>55193;55194;55195;55196;55197</t>
  </si>
  <si>
    <t>106780;106781;106782;106783;106784;106785;106786;106787;106788;106789;106790;106791;106792</t>
  </si>
  <si>
    <t>QIQKIIETLTQQLQAKGKELNEFREKHNIRL</t>
  </si>
  <si>
    <t>IIETLTQQLQAK(0.903)GK(0.097)</t>
  </si>
  <si>
    <t>IIETLTQQLQAK(9.7)GK(-9.7)</t>
  </si>
  <si>
    <t>8210;15967</t>
  </si>
  <si>
    <t>8659;16863</t>
  </si>
  <si>
    <t>107128;107130;107131</t>
  </si>
  <si>
    <t>208196;208197;208199;208200;208201;208202</t>
  </si>
  <si>
    <t>VERTVKEVLPALENNKEQIQKIIETLTQQLQ</t>
  </si>
  <si>
    <t>EVLPALENNK(0.985)EQIQK(0.015)</t>
  </si>
  <si>
    <t>EVLPALENNK(18)EQIQK(-18)</t>
  </si>
  <si>
    <t>8793;38717</t>
  </si>
  <si>
    <t>9259;41281</t>
  </si>
  <si>
    <t>58758;58759;58760</t>
  </si>
  <si>
    <t>113651;113652;113653;113654</t>
  </si>
  <si>
    <t>QKIIETLTQQLQAKGKELNEFREKHNIRLMG</t>
  </si>
  <si>
    <t>X;GlyGly (K);X;X;X;X;X;X;X;X;X;X;X;X;X;GlyGly (K);X;X;X;X;X;X;X;X;X;X;X;X;X;Oxidation (M);X</t>
  </si>
  <si>
    <t>GK(1)ELNEFR</t>
  </si>
  <si>
    <t>GK(110)ELNEFR</t>
  </si>
  <si>
    <t>11843;15967</t>
  </si>
  <si>
    <t>12492;16863</t>
  </si>
  <si>
    <t>79547;79548;79549;107129;107132;107133</t>
  </si>
  <si>
    <t>153528;153529;153530;153531;153532;208198;208203;208204</t>
  </si>
  <si>
    <t>KHNIRLMGEDEKPAAKENSEGAGAKASSAGV</t>
  </si>
  <si>
    <t>X;X;X;X;X;X;Oxidation (M);X;X;X;X;X;X;X;X;GlyGly (K);X;X;X;X;X;X;X;X;GlyGly (K);X;X;X;X;X;X</t>
  </si>
  <si>
    <t>LMGEDEK(0.011)PAAK(0.967)ENSEGAGAK(0.022)</t>
  </si>
  <si>
    <t>LMGEDEK(-19)PAAK(16)ENSEGAGAK(-16)</t>
  </si>
  <si>
    <t>24131;24132</t>
  </si>
  <si>
    <t>152914;152915;152916;152917;152918;152919;152920;152921;152922;152923;152924;152925;152926;152927;152928;152929;152930</t>
  </si>
  <si>
    <t>296791;296792;296793;296794;296795;296796;296797;296798;296799;296800;296801;296802;296803;296804;296805;296806;296807;296808;296809;296810;296811;296812;296813;296814;296815;296816;296817;296818</t>
  </si>
  <si>
    <t>ENSGRAGKSSGSGAGKGAVSAEQVIAGFNRL</t>
  </si>
  <si>
    <t>SSGSGAGK(1)GAVSAEQVIAGFNR</t>
  </si>
  <si>
    <t>SSGSGAGK(58)GAVSAEQVIAGFNR</t>
  </si>
  <si>
    <t>219715;219716;219717;219718;219719;219720;219721;219722;219723;219724;219725;219726;219727;219728;219729;219730;219731;219732;219733;219734;219735;219736;219737;219738</t>
  </si>
  <si>
    <t>425797;425798;425799;425800;425801;425802;425803;425804;425805;425806;425807;425808;425809;425810;425811;425812;425813;425814;425815;425816;425817;425818;425819;425820;425821;425822;425823;425824;425825;425826;425827;425828;425829;425830;425831;425832;425833;425834;425835;425836;425837;425838;425839;425840;425841;425842;425843;425844;425845;425846;425847;425848</t>
  </si>
  <si>
    <t>KCYRMVGGVLVERTVKEVLPALENNKEQIQK</t>
  </si>
  <si>
    <t>TVK(1)EVLPALENNK</t>
  </si>
  <si>
    <t>TVK(61)EVLPALENNK(-61)</t>
  </si>
  <si>
    <t>261804;261805</t>
  </si>
  <si>
    <t>508412;508413;508414;508415;508416;508417</t>
  </si>
  <si>
    <t>Q9UHW5</t>
  </si>
  <si>
    <t>GPN-loop GTPase 3</t>
  </si>
  <si>
    <t>GPN3</t>
  </si>
  <si>
    <t>sp|Q9UHW5|GPN3_HUMAN GPN-loop GTPase 3 OS=Homo sapiens OX=9606 GN=GPN3 PE=1 SV=2</t>
  </si>
  <si>
    <t>DSTSDLRSKKFKKLTKAICGLIDDYSMVRFL</t>
  </si>
  <si>
    <t>LTK(1)AICGLIDDYSMVR</t>
  </si>
  <si>
    <t>LTK(58)AICGLIDDYSMVR</t>
  </si>
  <si>
    <t>160666;160667;160668;160669;160670;160671;160672</t>
  </si>
  <si>
    <t>311245;311246;311247;311248;311249;311250;311251;311252;311253;311254;311255;311256;311257;311258;311259;311260;311261;311262</t>
  </si>
  <si>
    <t>Q9UHW9</t>
  </si>
  <si>
    <t>Solute carrier family 12 member 6</t>
  </si>
  <si>
    <t>SLC12A6</t>
  </si>
  <si>
    <t>sp|Q9UHW9|S12A6_HUMAN Solute carrier family 12 member 6 OS=Homo sapiens OX=9606 GN=SLC12A6 PE=1 SV=2</t>
  </si>
  <si>
    <t>YLNNSNYEEGDEYFDKNLALFEEEMDTRPKV</t>
  </si>
  <si>
    <t>NAYLNNSNYEEGDEYFDK(1)NLALFEEEMDTRPK</t>
  </si>
  <si>
    <t>NAYLNNSNYEEGDEYFDK(48)NLALFEEEMDTRPK(-48)</t>
  </si>
  <si>
    <t>173121;173122;173123</t>
  </si>
  <si>
    <t>335333;335334;335335;335336;335337;335338;335339;335340;335341;335342;335343</t>
  </si>
  <si>
    <t>Q9UHX1</t>
  </si>
  <si>
    <t>Poly(U)-binding-splicing factor PUF60</t>
  </si>
  <si>
    <t>PUF60</t>
  </si>
  <si>
    <t>sp|Q9UHX1|PUF60_HUMAN Poly(U)-binding-splicing factor PUF60 OS=Homo sapiens OX=9606 GN=PUF60 PE=1 SV=1</t>
  </si>
  <si>
    <t>DIDDDLEGEVTEECGKFGAVNRVIIYQEKQG</t>
  </si>
  <si>
    <t>DIDDDLEGEVTEECGK(1)FGAVNR</t>
  </si>
  <si>
    <t>DIDDDLEGEVTEECGK(92)FGAVNR</t>
  </si>
  <si>
    <t>32276;32277;32278;32279;32280;32281;32282;32283;32284</t>
  </si>
  <si>
    <t>62636;62637;62638;62639;62640;62641;62642;62643;62644;62645;62646;62647;62648;62649;62650;62651;62652;62653</t>
  </si>
  <si>
    <t>SGSSARHMVMQKLLRKQESTVMVLRNMVDPK</t>
  </si>
  <si>
    <t>K(1)QESTVMVLR</t>
  </si>
  <si>
    <t>K(70)QESTVMVLR</t>
  </si>
  <si>
    <t>PPLTPEQQEALQKAKKYAMEQSIKSVLVKQT</t>
  </si>
  <si>
    <t>X;X;X;X;X;X;X;X;X;X;X;X;GlyGly (K);X;GlyGly (K);GlyGly (K);X;X;X;X;X;X;X;GlyGly (K);X;X;X;X;X;X;X</t>
  </si>
  <si>
    <t>K(1)YAMEQSIK</t>
  </si>
  <si>
    <t>K(120)YAMEQSIK(-120)</t>
  </si>
  <si>
    <t>132825;132826;132827;132828;132829;132830</t>
  </si>
  <si>
    <t>257284;257285;257286;257287;257288;257289;257290</t>
  </si>
  <si>
    <t>EALQKAKKYAMEQSIKSVLVKQTIAHQQQQL</t>
  </si>
  <si>
    <t>YAMEQSIK(0.997)SVLVK(0.003)</t>
  </si>
  <si>
    <t>YAMEQSIK(25)SVLVK(-25)</t>
  </si>
  <si>
    <t>19856;42710</t>
  </si>
  <si>
    <t>21098;45508</t>
  </si>
  <si>
    <t>289419;289420;289421</t>
  </si>
  <si>
    <t>561345;561346;561347</t>
  </si>
  <si>
    <t>LGLPPLTPEQQEALQKAKKYAMEQSIKSVLV</t>
  </si>
  <si>
    <t>LGLPPLTPEQQEALQK(0.934)AK(0.066)</t>
  </si>
  <si>
    <t>LGLPPLTPEQQEALQK(11)AK(-11)</t>
  </si>
  <si>
    <t>141447;141449;141450;141451;141452;141453;141455;141456</t>
  </si>
  <si>
    <t>273010;273011;273012;273014;273015;273016;273017;273018;273019;273020;273021;273024;273025;273026;273027;273028;273029;273030</t>
  </si>
  <si>
    <t>LPPLTPEQQEALQKAKKYAMEQSIKSVLVKQ</t>
  </si>
  <si>
    <t>LGLPPLTPEQQEALQK(0.419)AK(0.581)</t>
  </si>
  <si>
    <t>LGLPPLTPEQQEALQK(-1.4)AK(1.4)</t>
  </si>
  <si>
    <t>141448;141450;141454</t>
  </si>
  <si>
    <t>273013;273015;273022;273023</t>
  </si>
  <si>
    <t>DLSDDDIKSVFEAFGKIKSCTLARDPTTGKH</t>
  </si>
  <si>
    <t>SVFEAFGK(0.994)IK(0.006)</t>
  </si>
  <si>
    <t>SVFEAFGK(22)IK(-22)</t>
  </si>
  <si>
    <t>222962;222964;222965;222967;222971;222973</t>
  </si>
  <si>
    <t>431992;431993;431995;431996;431997;432000;432001;432002;432003;432008;432009;432011</t>
  </si>
  <si>
    <t>SDDDIKSVFEAFGKIKSCTLARDPTTGKHKG</t>
  </si>
  <si>
    <t>SVFEAFGK(0.344)IK(0.656)</t>
  </si>
  <si>
    <t>SVFEAFGK(-2.8)IK(2.8)</t>
  </si>
  <si>
    <t>222959;222960;222961;222963;222966;222968;222969;222970;222972</t>
  </si>
  <si>
    <t>431987;431988;431989;431990;431991;431994;431998;431999;432004;432005;432006;432007;432010</t>
  </si>
  <si>
    <t>Q9UHX3</t>
  </si>
  <si>
    <t>EGF-like module-containing mucin-like hormone receptor-like 2</t>
  </si>
  <si>
    <t>EMR2</t>
  </si>
  <si>
    <t>sp|Q9UHX3|AGRE2_HUMAN Adhesion G protein-coupled receptor E2 OS=Homo sapiens OX=9606 GN=ADGRE2 PE=1 SV=2</t>
  </si>
  <si>
    <t>KLKTESEMHTLSSSAKADTSKPSTVN_____</t>
  </si>
  <si>
    <t>TESEMHTLSSSAK(1)ADTSKPSTVN</t>
  </si>
  <si>
    <t>TESEMHTLSSSAK(44)ADTSK(-44)PSTVN</t>
  </si>
  <si>
    <t>231738;231739;231740;231741</t>
  </si>
  <si>
    <t>448578;448579;448580;448581;448582;448583</t>
  </si>
  <si>
    <t>Q9UHY1</t>
  </si>
  <si>
    <t>Nuclear receptor-binding protein</t>
  </si>
  <si>
    <t>NRBP1</t>
  </si>
  <si>
    <t>sp|Q9UHY1|NRBP_HUMAN Nuclear receptor-binding protein OS=Homo sapiens OX=9606 GN=NRBP1 PE=1 SV=1</t>
  </si>
  <si>
    <t>IKIGSVAPDTINNHVKTCREEQKNLHFFAPE</t>
  </si>
  <si>
    <t>IGSVAPDTINNHVK(1)TCR</t>
  </si>
  <si>
    <t>IGSVAPDTINNHVK(34)TCR</t>
  </si>
  <si>
    <t>ADQSRLTSLLEETLNKFNFARNSTLNSAAVT</t>
  </si>
  <si>
    <t>LTSLLEETLNK(1)FNFAR</t>
  </si>
  <si>
    <t>LTSLLEETLNK(27)FNFAR</t>
  </si>
  <si>
    <t>161518;161519;161520;161521;161522;161523;161524;161525;161526</t>
  </si>
  <si>
    <t>312905;312906;312907;312908;312909;312910;312911;312912;312913;312914;312915;312916;312917</t>
  </si>
  <si>
    <t>Q9UHY7</t>
  </si>
  <si>
    <t>Enolase-phosphatase E1</t>
  </si>
  <si>
    <t>ENOPH1</t>
  </si>
  <si>
    <t>sp|Q9UHY7|ENOPH_HUMAN Enolase-phosphatase E1 OS=Homo sapiens OX=9606 GN=ENOPH1 PE=1 SV=1</t>
  </si>
  <si>
    <t>ILELVDGHFDTKIGHKVESESYRKIADSIGC</t>
  </si>
  <si>
    <t>LLFGHSTEGDILELVDGHFDTK(0.49)IGHK(0.51)</t>
  </si>
  <si>
    <t>LLFGHSTEGDILELVDGHFDTK(-0.18)IGHK(0.18)</t>
  </si>
  <si>
    <t>Q9UHY8</t>
  </si>
  <si>
    <t>Fasciculation and elongation protein zeta-2</t>
  </si>
  <si>
    <t>FEZ2</t>
  </si>
  <si>
    <t>sp|Q9UHY8|FEZ2_HUMAN Fasciculation and elongation protein zeta-2 OS=Homo sapiens OX=9606 GN=FEZ2 PE=1 SV=2</t>
  </si>
  <si>
    <t>QILTKILRAMKEDSEKVPSLLTDYILKVLCP</t>
  </si>
  <si>
    <t>EDSEK(0.993)VPSLLTDYILK(0.007)</t>
  </si>
  <si>
    <t>EDSEK(22)VPSLLTDYILK(-22)</t>
  </si>
  <si>
    <t>85295;85296;85297</t>
  </si>
  <si>
    <t>Q9UI09</t>
  </si>
  <si>
    <t>NADH dehydrogenase [ubiquinone] 1 alpha subcomplex subunit 12</t>
  </si>
  <si>
    <t>NDUFA12</t>
  </si>
  <si>
    <t>sp|Q9UI09|NDUAC_HUMAN NADH dehydrogenase [ubiquinone] 1 alpha subcomplex subunit 12 OS=Homo sapiens OX=9606 GN=NDUFA12 PE=1 SV=1</t>
  </si>
  <si>
    <t>________MELVQVLKRGLQQITGHGGLRGY</t>
  </si>
  <si>
    <t>MELVQVLK(1)R</t>
  </si>
  <si>
    <t>MELVQVLK(100)R</t>
  </si>
  <si>
    <t>26504;26505</t>
  </si>
  <si>
    <t>166584;166585;166586;166587;166588;166589;166590;166591</t>
  </si>
  <si>
    <t>322304;322305;322306;322307;322308;322309;322310;322311;322312;322313</t>
  </si>
  <si>
    <t>Q9UI10</t>
  </si>
  <si>
    <t>Translation initiation factor eIF-2B subunit delta</t>
  </si>
  <si>
    <t>EIF2B4</t>
  </si>
  <si>
    <t>sp|Q9UI10|EI2BD_HUMAN Translation initiation factor eIF-2B subunit delta OS=Homo sapiens OX=9606 GN=EIF2B4 PE=1 SV=2</t>
  </si>
  <si>
    <t>PKASPSTAGETPSGVKRLPEYPQVDDLLLRR</t>
  </si>
  <si>
    <t>ASPSTAGETPSGVK(1)R</t>
  </si>
  <si>
    <t>ASPSTAGETPSGVK(45)R</t>
  </si>
  <si>
    <t>20310;20311;20312;20313;20314</t>
  </si>
  <si>
    <t>39510;39511;39512;39513;39514;39515;39516</t>
  </si>
  <si>
    <t>RPLSASMHNAIKFLNKEITSVGSSKREEEAK</t>
  </si>
  <si>
    <t>FLNK(1)EITSVGSSK</t>
  </si>
  <si>
    <t>FLNK(83)EITSVGSSK(-83)</t>
  </si>
  <si>
    <t>65587;65588;65589;65590;65591;65592;65593;65594;65595;65596;65597;65598;65599;65600;65601;65602;65603;65604;65605;65606</t>
  </si>
  <si>
    <t>126198;126199;126200;126201;126202;126203;126204;126205;126206;126207;126208;126209;126210;126211;126212;126213;126214;126215;126216;126217;126218;126219;126220;126221;126222;126223;126224;126225;126226;126227;126228;126229;126230;126231;126232;126233;126234;126235;126236</t>
  </si>
  <si>
    <t>AFVSNELDDPDDLQCKRGEHVALANWQNHAS</t>
  </si>
  <si>
    <t>VQTDAFVSNELDDPDDLQCK(1)R</t>
  </si>
  <si>
    <t>VQTDAFVSNELDDPDDLQCK(130)R</t>
  </si>
  <si>
    <t>281233;281234;281235;281236;281237;281238;281239;281240</t>
  </si>
  <si>
    <t>545323;545324;545325;545326;545327;545328;545329;545330;545331;545332;545333;545334;545335;545336;545337;545338;545339;545340</t>
  </si>
  <si>
    <t>Q9UI12</t>
  </si>
  <si>
    <t>V-type proton ATPase subunit H</t>
  </si>
  <si>
    <t>ATP6V1H</t>
  </si>
  <si>
    <t>sp|Q9UI12|VATH_HUMAN V-type proton ATPase subunit H OS=Homo sapiens OX=9606 GN=ATP6V1H PE=1 SV=1</t>
  </si>
  <si>
    <t>VRLNEKNYELLKILTKLLEVSDDPQVLAVAA</t>
  </si>
  <si>
    <t>ILTK(1)LLEVSDDPQVLAVAAHDVGEYVR</t>
  </si>
  <si>
    <t>ILTK(48)LLEVSDDPQVLAVAAHDVGEYVR</t>
  </si>
  <si>
    <t>111215;111216;111217;111218;111219</t>
  </si>
  <si>
    <t>215940;215941;215942;215943;215944;215945;215946;215947;215948;215949;215950;215951;215952;215953;215954</t>
  </si>
  <si>
    <t>SVQDLSSFDEYSSELKSGRLEWSPVHKSEKF</t>
  </si>
  <si>
    <t>LGESVQDLSSFDEYSSELK(1)SGR</t>
  </si>
  <si>
    <t>LGESVQDLSSFDEYSSELK(47)SGR</t>
  </si>
  <si>
    <t>271819;271820;271821</t>
  </si>
  <si>
    <t>Q9UI14</t>
  </si>
  <si>
    <t>Prenylated Rab acceptor protein 1</t>
  </si>
  <si>
    <t>RABAC1</t>
  </si>
  <si>
    <t>sp|Q9UI14|PRAF1_HUMAN Prenylated Rab acceptor protein 1 OS=Homo sapiens OX=9606 GN=RABAC1 PE=1 SV=1</t>
  </si>
  <si>
    <t>___________MAAQKDQQKDAEAEGLSGTT</t>
  </si>
  <si>
    <t>AAQK(0.977)DQQK(0.023)DAEAEGLSGTTLLPK</t>
  </si>
  <si>
    <t>AAQK(16)DQQK(-16)DAEAEGLSGTTLLPK(-80)</t>
  </si>
  <si>
    <t>1955;1956</t>
  </si>
  <si>
    <t>3967;3968;3969;3970;3971</t>
  </si>
  <si>
    <t>KDAEAEGLSGTTLLPKLIPSGAGREWLERRR</t>
  </si>
  <si>
    <t>DAEAEGLSGTTLLPK(1)LIPSGAGR</t>
  </si>
  <si>
    <t>DAEAEGLSGTTLLPK(47)LIPSGAGR</t>
  </si>
  <si>
    <t>298;4168</t>
  </si>
  <si>
    <t>312;4424</t>
  </si>
  <si>
    <t>28156;28157;28158;28159;28160;28161;28162;28163</t>
  </si>
  <si>
    <t>54632;54633;54634;54635;54636;54637;54638;54639;54640;54641;54642;54643;54644;54645</t>
  </si>
  <si>
    <t>Q9UI30</t>
  </si>
  <si>
    <t>Multifunctional methyltransferase subunit TRM112-like protein</t>
  </si>
  <si>
    <t>TRMT112</t>
  </si>
  <si>
    <t>sp|Q9UI30|TR112_HUMAN Multifunctional methyltransferase subunit TRM112-like protein OS=Homo sapiens OX=9606 GN=TRMT112 PE=1 SV=1</t>
  </si>
  <si>
    <t>AFLEAADNLRLIQVPKGPVEGYEENEEFLRT</t>
  </si>
  <si>
    <t>LIQVPK(1)GPVEGYEENEEFLR</t>
  </si>
  <si>
    <t>LIQVPK(74)GPVEGYEENEEFLR</t>
  </si>
  <si>
    <t>145757;145758;145759;145760;145761;145762;145763;145764;145765;145766;145767;145768;145769;145770;145771;145772;145773</t>
  </si>
  <si>
    <t>283150;283151;283152;283153;283154;283155;283156;283157;283158;283159;283160;283161;283162;283163;283164;283165;283166;283167;283168;283169;283170;283171;283172;283173;283174;283175;283176;283177;283178;283179;283180;283181;283182;283183;283184;283185;283186;283187;283188;283189;283190;283191;283192;283193;283194;283195;283196;283197</t>
  </si>
  <si>
    <t>CPVEFNPNFVARMIPKVEWSAFLEAADNLRL</t>
  </si>
  <si>
    <t>MIPK(1)VEWSAFLEAADNLR</t>
  </si>
  <si>
    <t>MIPK(21)VEWSAFLEAADNLR</t>
  </si>
  <si>
    <t>167861;167862;167863</t>
  </si>
  <si>
    <t>324555;324556;324557;324558</t>
  </si>
  <si>
    <t>______________MKLLTHNLLSSHVRGVG</t>
  </si>
  <si>
    <t>MK(1)LLTHNLLSSHVR</t>
  </si>
  <si>
    <t>MK(40)LLTHNLLSSHVR</t>
  </si>
  <si>
    <t>168112;168113;168114;168115;168116;168117;168118;168119</t>
  </si>
  <si>
    <t>324967;324968;324969;324970;324971;324972;324973;324974;324975;324976;324977;324978</t>
  </si>
  <si>
    <t>Q9UI95</t>
  </si>
  <si>
    <t>Mitotic spindle assembly checkpoint protein MAD2B</t>
  </si>
  <si>
    <t>MAD2L2</t>
  </si>
  <si>
    <t>sp|Q9UI95|MD2L2_HUMAN Mitotic spindle assembly checkpoint protein MAD2B OS=Homo sapiens OX=9606 GN=MAD2L2 PE=1 SV=2</t>
  </si>
  <si>
    <t>DEQDVHMHDPRLIPLKTMTSDILKMQLYVEE</t>
  </si>
  <si>
    <t>LIPLK(1)TMTSDILK</t>
  </si>
  <si>
    <t>LIPLK(67)TMTSDILK(-67)</t>
  </si>
  <si>
    <t>145641;145642;145643;145644;145645;145646;145647;145648</t>
  </si>
  <si>
    <t>282942;282943;282944;282945;282946;282947;282948;282949;282950;282951;282952;282953;282954;282955;282956;282957</t>
  </si>
  <si>
    <t>LEKNDVEKVVVVILDKEHRPVEKFVFEITQP</t>
  </si>
  <si>
    <t>VVVVILDK(0.995)EHRPVEK(0.005)</t>
  </si>
  <si>
    <t>VVVVILDK(23)EHRPVEK(-23)</t>
  </si>
  <si>
    <t>286303;286304;286305;286306;286308;286309;286310</t>
  </si>
  <si>
    <t>555692;555693;555694;555695;555696;555697;555699;555700;555701</t>
  </si>
  <si>
    <t>KVVVVILDKEHRPVEKFVFEITQPPLLSISS</t>
  </si>
  <si>
    <t>VVVVILDK(0.309)EHRPVEK(0.691)</t>
  </si>
  <si>
    <t>VVVVILDK(-3.5)EHRPVEK(3.5)</t>
  </si>
  <si>
    <t>286307;286311;286312</t>
  </si>
  <si>
    <t>555698;555702;555703</t>
  </si>
  <si>
    <t>Q9UIA9</t>
  </si>
  <si>
    <t>Exportin-7</t>
  </si>
  <si>
    <t>XPO7</t>
  </si>
  <si>
    <t>sp|Q9UIA9|XPO7_HUMAN Exportin-7 OS=Homo sapiens OX=9606 GN=XPO7 PE=1 SV=3</t>
  </si>
  <si>
    <t>GSSSYSQLLAATCLTKLVSRTNNPLPLEQRI</t>
  </si>
  <si>
    <t>GSSSYSQLLAATCLTK(1)LVSR</t>
  </si>
  <si>
    <t>GSSSYSQLLAATCLTK(64)LVSR</t>
  </si>
  <si>
    <t>Q9UIC8</t>
  </si>
  <si>
    <t>Leucine carboxyl methyltransferase 1</t>
  </si>
  <si>
    <t>LCMT1</t>
  </si>
  <si>
    <t>sp|Q9UIC8|LCMT1_HUMAN Leucine carboxyl methyltransferase 1 OS=Homo sapiens OX=9606 GN=LCMT1 PE=1 SV=2</t>
  </si>
  <si>
    <t>NLRRRQCDLAGVETCKSLESQKERLLSNGWE</t>
  </si>
  <si>
    <t>QCDLAGVETCK(0.887)SLESQK(0.113)</t>
  </si>
  <si>
    <t>QCDLAGVETCK(9)SLESQK(-9)</t>
  </si>
  <si>
    <t>365507;365508</t>
  </si>
  <si>
    <t>Q9UIF9</t>
  </si>
  <si>
    <t>Bromodomain adjacent to zinc finger domain protein 2A</t>
  </si>
  <si>
    <t>BAZ2A</t>
  </si>
  <si>
    <t>sp|Q9UIF9|BAZ2A_HUMAN Bromodomain adjacent to zinc finger domain protein 2A OS=Homo sapiens OX=9606 GN=BAZ2A PE=1 SV=4</t>
  </si>
  <si>
    <t>GRGRPPKVKITELLNKTDNRPLKKLEAQETL</t>
  </si>
  <si>
    <t>ITELLNK(0.982)TDNRPLK(0.018)</t>
  </si>
  <si>
    <t>ITELLNK(17)TDNRPLK(-17)</t>
  </si>
  <si>
    <t>115503;115504</t>
  </si>
  <si>
    <t>223920;223921;223922</t>
  </si>
  <si>
    <t>MRRFFESRWEEFYQGKQANL___________</t>
  </si>
  <si>
    <t>WEEFYQGK(1)QANL</t>
  </si>
  <si>
    <t>WEEFYQGK(58)QANL</t>
  </si>
  <si>
    <t>287342;287343</t>
  </si>
  <si>
    <t>557571;557572</t>
  </si>
  <si>
    <t>Q9UIG0</t>
  </si>
  <si>
    <t>Tyrosine-protein kinase BAZ1B</t>
  </si>
  <si>
    <t>BAZ1B</t>
  </si>
  <si>
    <t>sp|Q9UIG0|BAZ1B_HUMAN Tyrosine-protein kinase BAZ1B OS=Homo sapiens OX=9606 GN=BAZ1B PE=1 SV=2</t>
  </si>
  <si>
    <t>KHKAAAEKAFQEGIAKAKLVMRRTPIGTDRN</t>
  </si>
  <si>
    <t>AFQEGIAK(0.731)AK(0.269)</t>
  </si>
  <si>
    <t>AFQEGIAK(4.3)AK(-4.3)</t>
  </si>
  <si>
    <t>GTGENAPWVVEDELVKKYSLPSKFSDFLLDP</t>
  </si>
  <si>
    <t>AGTGENAPWVVEDELVK(0.802)K(0.198)</t>
  </si>
  <si>
    <t>AGTGENAPWVVEDELVK(6.1)K(-6.1)</t>
  </si>
  <si>
    <t>8291;8292;8293;8294</t>
  </si>
  <si>
    <t>16281;16282;16283;16284;16285;16286;16287</t>
  </si>
  <si>
    <t>TGENAPWVVEDELVKKYSLPSKFSDFLLDPY</t>
  </si>
  <si>
    <t>AGTGENAPWVVEDELVK(0.456)K(0.544)</t>
  </si>
  <si>
    <t>AGTGENAPWVVEDELVK(-0.77)K(0.77)</t>
  </si>
  <si>
    <t>8293;8294;8295;8296</t>
  </si>
  <si>
    <t>16283;16284;16285;16286;16287;16288;16289;16290</t>
  </si>
  <si>
    <t>PPVDDAEVDELVLQTKRSSRRQSLELQKCEE</t>
  </si>
  <si>
    <t>APPVDDAEVDELVLQTK(1)R</t>
  </si>
  <si>
    <t>APPVDDAEVDELVLQTK(140)R</t>
  </si>
  <si>
    <t>17400;17401;17402;17403;17404;17405;17406;17407;17408</t>
  </si>
  <si>
    <t>33935;33936;33937;33938;33939;33940;33941;33942;33943;33944;33945;33946;33947;33948;33949;33950;33951;33952;33953;33954</t>
  </si>
  <si>
    <t>EPQVDTEAEDMISAVKSRRLLAIQAKKEREI</t>
  </si>
  <si>
    <t>FEPQVDTEAEDMISAVK(1)SR</t>
  </si>
  <si>
    <t>FEPQVDTEAEDMISAVK(42)SR</t>
  </si>
  <si>
    <t>61920;61921;61922;61923;61924</t>
  </si>
  <si>
    <t>119398;119399;119400;119401;119402;119403;119404</t>
  </si>
  <si>
    <t>GWVHDSIDYRFNHHCKDHTVSGDEDYCPRSK</t>
  </si>
  <si>
    <t>FNHHCK(1)DHTVSGDEDYCPR</t>
  </si>
  <si>
    <t>FNHHCK(49)DHTVSGDEDYCPR</t>
  </si>
  <si>
    <t>66573;66574;66575;66576;66577;66578;66579;66580</t>
  </si>
  <si>
    <t>128253;128254;128255;128256;128257;128258;128259;128260;128261;128262;128263;128264;128265;128266</t>
  </si>
  <si>
    <t>YSLPSKFSDFLLDPYKYMTLNPSTKRKNTGS</t>
  </si>
  <si>
    <t>FSDFLLDPYK(1)YMTLNPSTK</t>
  </si>
  <si>
    <t>FSDFLLDPYK(42)YMTLNPSTK(-42)</t>
  </si>
  <si>
    <t>10179;43717</t>
  </si>
  <si>
    <t>10710;46566</t>
  </si>
  <si>
    <t>67569;67570;67571;67572;67573;67574;67575</t>
  </si>
  <si>
    <t>130129;130130;130131;130132;130133;130134;130135;130136;130137;130138;130139;130140;130141;130142;130143;130144;130145;130146;130147;130148</t>
  </si>
  <si>
    <t>HKHLPPAALHLIAYYKENKDREDKRSALSCV</t>
  </si>
  <si>
    <t>HLPPAALHLIAYYK(0.868)ENK(0.132)</t>
  </si>
  <si>
    <t>HLPPAALHLIAYYK(8.2)ENK(-8.2)</t>
  </si>
  <si>
    <t>184665;184666;184667</t>
  </si>
  <si>
    <t>EKMLKVKIVKIHPLEKVDEEATEKKSDGACD</t>
  </si>
  <si>
    <t>IHPLEK(0.989)VDEEATEK(0.011)</t>
  </si>
  <si>
    <t>IHPLEK(20)VDEEATEK(-20)</t>
  </si>
  <si>
    <t>106615;106616</t>
  </si>
  <si>
    <t>207264;207265;207266</t>
  </si>
  <si>
    <t>________MAPLLGRKPFPLVKPLPGEEPLF</t>
  </si>
  <si>
    <t>K(0.64)PFPLVK(0.36)PLPGEEPLFTIPHTQEAFR</t>
  </si>
  <si>
    <t>K(2.5)PFPLVK(-2.5)PLPGEEPLFTIPHTQEAFR</t>
  </si>
  <si>
    <t>248535;248536</t>
  </si>
  <si>
    <t>__MAPLLGRKPFPLVKPLPGEEPLFTIPHTQ</t>
  </si>
  <si>
    <t>K(0.032)PFPLVK(0.968)PLPGEEPLFTIPHTQEAFR</t>
  </si>
  <si>
    <t>K(-15)PFPLVK(15)PLPGEEPLFTIPHTQEAFR</t>
  </si>
  <si>
    <t>128333;128334</t>
  </si>
  <si>
    <t>248533;248534</t>
  </si>
  <si>
    <t>EKRYQDIIHSIHLARKPNLGLKSCDGNQELL</t>
  </si>
  <si>
    <t>K(0.584)PNLGLK(0.416)SCDGNQELLNFLR</t>
  </si>
  <si>
    <t>K(1.5)PNLGLK(-1.5)SCDGNQELLNFLR</t>
  </si>
  <si>
    <t>128921;128924</t>
  </si>
  <si>
    <t>249882;249883;249887</t>
  </si>
  <si>
    <t>IIHSIHLARKPNLGLKSCDGNQELLNFLRSD</t>
  </si>
  <si>
    <t>K(0.09)PNLGLK(0.91)SCDGNQELLNFLR</t>
  </si>
  <si>
    <t>K(-10)PNLGLK(10)SCDGNQELLNFLR</t>
  </si>
  <si>
    <t>128920;128922;128923</t>
  </si>
  <si>
    <t>249879;249880;249881;249884;249885;249886</t>
  </si>
  <si>
    <t>KMMSPNKLHTNFHIPKKGPPAKKPGKHSDKP</t>
  </si>
  <si>
    <t>LHTNFHIPK(0.806)K(0.194)</t>
  </si>
  <si>
    <t>LHTNFHIPK(6.2)K(-6.2)</t>
  </si>
  <si>
    <t>275642;275643</t>
  </si>
  <si>
    <t>MMSPNKLHTNFHIPKKGPPAKKPGKHSDKPL</t>
  </si>
  <si>
    <t>LHTNFHIPK(0.444)K(0.556)</t>
  </si>
  <si>
    <t>LHTNFHIPK(-0.98)K(0.98)</t>
  </si>
  <si>
    <t>142839;142841</t>
  </si>
  <si>
    <t>275641;275644;275645</t>
  </si>
  <si>
    <t>MISAVKSRRLLAIQAKKEREIQEREMKVKLE</t>
  </si>
  <si>
    <t>X;X;X;X;X;GlyGly (K);X;X;X;X;X;X;X;X;X;GlyGly (K);X;X;X;X;X;X;X;X;X;Oxidation (M);X;X;X;X;X</t>
  </si>
  <si>
    <t>LLAIQAK(0.5)K(0.5)</t>
  </si>
  <si>
    <t>LLAIQAK(0)K(0)</t>
  </si>
  <si>
    <t>148985;148986;148987</t>
  </si>
  <si>
    <t>289487;289488;289489;289490</t>
  </si>
  <si>
    <t>ISAVKSRRLLAIQAKKEREIQEREMKVKLER</t>
  </si>
  <si>
    <t>X;X;X;X;GlyGly (K);X;X;X;X;X;X;X;X;X;X;GlyGly (K);X;X;X;X;X;X;X;X;Oxidation (M);X;X;X;X;X;X</t>
  </si>
  <si>
    <t>LLAIQAK(0.381)K(0.619)</t>
  </si>
  <si>
    <t>LLAIQAK(-2.1)K(2.1)</t>
  </si>
  <si>
    <t>148983;148984;148985;148986;148987</t>
  </si>
  <si>
    <t>289483;289484;289485;289486;289487;289488;289489;289490</t>
  </si>
  <si>
    <t>NFLRSDLIEVATRLQKGGLGYVEETSEFEAR</t>
  </si>
  <si>
    <t>LQK(1)GGLGYVEETSEFEAR</t>
  </si>
  <si>
    <t>LQK(69)GGLGYVEETSEFEAR</t>
  </si>
  <si>
    <t>156601;156602;156603;156604;156605;156606;156607;156608</t>
  </si>
  <si>
    <t>303902;303903;303904;303905;303906;303907;303908;303909;303910;303911;303912;303913;303914;303915;303916;303917;303918</t>
  </si>
  <si>
    <t>QHGTATEVAVETTTPKQGQNLWFLCDSQKEL</t>
  </si>
  <si>
    <t>NASMNTQHGTATEVAVETTTPK(0.999)QGQNLWFLCDSQK(0.001)</t>
  </si>
  <si>
    <t>NASMNTQHGTATEVAVETTTPK(31)QGQNLWFLCDSQK(-31)</t>
  </si>
  <si>
    <t>KDREDKRSALSCVISKTARLLSSEDRARLPE</t>
  </si>
  <si>
    <t>SALSCVISK(1)TAR</t>
  </si>
  <si>
    <t>SALSCVISK(46)TAR</t>
  </si>
  <si>
    <t>200897;200898;200899;200900</t>
  </si>
  <si>
    <t>389617;389618;389619;389620;389621;389622</t>
  </si>
  <si>
    <t>RKNTGSPDRKPSKKSKTDNSSLSSPLNPKLW</t>
  </si>
  <si>
    <t>SK(1)TDNSSLSSPLNPK</t>
  </si>
  <si>
    <t>SK(56)TDNSSLSSPLNPK(-56)</t>
  </si>
  <si>
    <t>211133;211134;211135;211136</t>
  </si>
  <si>
    <t>409531;409532;409533;409534;409535</t>
  </si>
  <si>
    <t>WCHVHLKKSLSGSPLKVKNSKNSKSPEEHLE</t>
  </si>
  <si>
    <t>SLSGSPLK(0.938)VK(0.062)</t>
  </si>
  <si>
    <t>SLSGSPLK(12)VK(-12)</t>
  </si>
  <si>
    <t>213984;213985;213986;213987;213988;213990;213991</t>
  </si>
  <si>
    <t>414847;414848;414849;414850;414851;414852;414854;414855</t>
  </si>
  <si>
    <t>ETSEFEARVISLEKLKDFGECVIALQASVIK</t>
  </si>
  <si>
    <t>VISLEK(0.399)LK(0.601)</t>
  </si>
  <si>
    <t>VISLEK(-1.8)LK(1.8)</t>
  </si>
  <si>
    <t>RLEKQKRYEDQELTGKNLPAFRLVDTPEGLP</t>
  </si>
  <si>
    <t>YEDQELTGK(1)NLPAFR</t>
  </si>
  <si>
    <t>YEDQELTGK(45)NLPAFR</t>
  </si>
  <si>
    <t>290210;290211;290212;290213;290214;290215;290216;290217;290218;290219;290220</t>
  </si>
  <si>
    <t>562878;562879;562880;562881;562882;562883;562884;562885;562886;562887;562888;562889;562890;562891;562892;562893;562894;562895;562896</t>
  </si>
  <si>
    <t>WVVEDELVKKYSLPSKFSDFLLDPYKYMTLN</t>
  </si>
  <si>
    <t>YSLPSK(1)FSDFLLDPYK</t>
  </si>
  <si>
    <t>YSLPSK(45)FSDFLLDPYK(-45)</t>
  </si>
  <si>
    <t>295900;295901</t>
  </si>
  <si>
    <t>573354;573355;573356</t>
  </si>
  <si>
    <t>Q9UIJ5</t>
  </si>
  <si>
    <t>Palmitoyltransferase ZDHHC2</t>
  </si>
  <si>
    <t>ZDHHC2</t>
  </si>
  <si>
    <t>sp|Q9UIJ5|ZDHC2_HUMAN Palmitoyltransferase ZDHHC2 OS=Homo sapiens OX=9606 GN=ZDHHC2 PE=1 SV=1</t>
  </si>
  <si>
    <t>DSQSWTESSINPGKCKAGMSNPALTMENET_</t>
  </si>
  <si>
    <t>CK(1)AGMSNPALTMENET</t>
  </si>
  <si>
    <t>CK(120)AGMSNPALTMENET</t>
  </si>
  <si>
    <t>26296;26297;26298</t>
  </si>
  <si>
    <t>50820;50821;50822;50823</t>
  </si>
  <si>
    <t>LPMNPSKEFHLSYAEKDLLEREPRGEAHQEV</t>
  </si>
  <si>
    <t>EFHLSYAEK(1)DLLEREPR</t>
  </si>
  <si>
    <t>EFHLSYAEK(41)DLLEREPR</t>
  </si>
  <si>
    <t>6810;6811</t>
  </si>
  <si>
    <t>7185;7186</t>
  </si>
  <si>
    <t>45900;45901;45902;45903;45904;45905;45906</t>
  </si>
  <si>
    <t>88585;88586;88587;88588;88589;88590;88591;88592;88593;88594;88595;88596;88597;88598</t>
  </si>
  <si>
    <t>LNSTAKNLENHQFPAKPLRESQSHLLTDSQS</t>
  </si>
  <si>
    <t>NLENHQFPAK(1)PLR</t>
  </si>
  <si>
    <t>NLENHQFPAK(28)PLR</t>
  </si>
  <si>
    <t>178030;178031;178032;178033;178034;178035</t>
  </si>
  <si>
    <t>344710;344711;344712;344713;344714;344715;344716;344717;344718</t>
  </si>
  <si>
    <t>Q9UIL1</t>
  </si>
  <si>
    <t>Short coiled-coil protein</t>
  </si>
  <si>
    <t>SCOC</t>
  </si>
  <si>
    <t>sp|Q9UIL1|SCOC_HUMAN Short coiled-coil protein OS=Homo sapiens OX=9606 GN=SCOC PE=1 SV=2</t>
  </si>
  <si>
    <t>LSARVDAVKEENLKLKSENQVLGQYIENLMS</t>
  </si>
  <si>
    <t>LK(1)SENQVLGQYIENLMSASSVFQTTDTK</t>
  </si>
  <si>
    <t>LK(63)SENQVLGQYIENLMSASSVFQTTDTK(-63)</t>
  </si>
  <si>
    <t>288081;288082</t>
  </si>
  <si>
    <t>ENLMSASSVFQTTDTKSKRK___________</t>
  </si>
  <si>
    <t>SENQVLGQYIENLMSASSVFQTTDTK(0.5)SK(0.5)</t>
  </si>
  <si>
    <t>SENQVLGQYIENLMSASSVFQTTDTK(0)SK(0)</t>
  </si>
  <si>
    <t>21965;31110</t>
  </si>
  <si>
    <t>23317;33119</t>
  </si>
  <si>
    <t>395741;395742</t>
  </si>
  <si>
    <t>LMSASSVFQTTDTKSKRK_____________</t>
  </si>
  <si>
    <t>Q9UIQ6</t>
  </si>
  <si>
    <t>Leucyl-cystinyl aminopeptidase;Leucyl-cystinyl aminopeptidase, pregnancy serum form</t>
  </si>
  <si>
    <t>LNPEP</t>
  </si>
  <si>
    <t>sp|Q9UIQ6|LCAP_HUMAN Leucyl-cystinyl aminopeptidase OS=Homo sapiens OX=9606 GN=LNPEP PE=1 SV=3</t>
  </si>
  <si>
    <t>ENSMFEEEPDVVDLAKEPCLHPLEPDEVEYE</t>
  </si>
  <si>
    <t>NMIENSMFEEEPDVVDLAK(1)EPCLHPLEPDEVEYEPR</t>
  </si>
  <si>
    <t>NMIENSMFEEEPDVVDLAK(82)EPCLHPLEPDEVEYEPR</t>
  </si>
  <si>
    <t>179608;179609</t>
  </si>
  <si>
    <t>347740;347741;347742;347743;347744;347745;347746;347747;347748;347749;347750</t>
  </si>
  <si>
    <t>Q9UIS9</t>
  </si>
  <si>
    <t>Methyl-CpG-binding domain protein 1</t>
  </si>
  <si>
    <t>MBD1</t>
  </si>
  <si>
    <t>sp|Q9UIS9|MBD1_HUMAN Methyl-CpG-binding domain protein 1 OS=Homo sapiens OX=9606 GN=MBD1 PE=1 SV=2</t>
  </si>
  <si>
    <t>PQSGEVRKEAPRDETKADTDTAPASFPAPGC</t>
  </si>
  <si>
    <t>EAPRDETK(1)ADTDTAPASFPAPGCCENCGISFSGDGTQR</t>
  </si>
  <si>
    <t>EAPRDETK(40)ADTDTAPASFPAPGCCENCGISFSGDGTQR</t>
  </si>
  <si>
    <t>4458;6375</t>
  </si>
  <si>
    <t>4729;6735</t>
  </si>
  <si>
    <t>30368;30369;30370;30371;43264;43265</t>
  </si>
  <si>
    <t>58999;59000;59001;59002;59003;59004;59005;59006;83412;83413;83414</t>
  </si>
  <si>
    <t>KRPSSARRHHLGPTLKPTLATRTAQPDHTQA</t>
  </si>
  <si>
    <t>HHLGPTLK(1)PTLATR</t>
  </si>
  <si>
    <t>HHLGPTLK(20)PTLATR</t>
  </si>
  <si>
    <t>93514;93515;93516;93517;93518;93519;93520;93521;93522;93523;93524;93525;93526;93527</t>
  </si>
  <si>
    <t>180590;180591;180592;180593;180594;180595;180596;180597;180598;180599;180600;180601;180602;180603;180604;180605;180606;180607;180608;180609;180610;180611;180612;180613;180614;180615;180616;180617;180618;180619;180620;180621;180622</t>
  </si>
  <si>
    <t>TLFDFKQGILCYPAPKAHPVAVASKKRKKPS</t>
  </si>
  <si>
    <t>QGILCYPAPK(1)AHPVAVASK</t>
  </si>
  <si>
    <t>QGILCYPAPK(35)AHPVAVASK(-35)</t>
  </si>
  <si>
    <t>190370;190371;190372;190373;190374</t>
  </si>
  <si>
    <t>369129;369130;369131;369132;369133;369134;369135;369136</t>
  </si>
  <si>
    <t>LCYPAPKAHPVAVASKKRKKPSRPAKTRKRQ</t>
  </si>
  <si>
    <t>QGILCYPAPK(0.459)AHPVAVASK(0.541)</t>
  </si>
  <si>
    <t>QGILCYPAPK(-0.72)AHPVAVASK(0.72)</t>
  </si>
  <si>
    <t>190373;190375</t>
  </si>
  <si>
    <t>369132;369137</t>
  </si>
  <si>
    <t>LATRTAQPDHTQAPTKQEAGGGFVLPPPGTD</t>
  </si>
  <si>
    <t>TAQPDHTQAPTK(1)QEAGGGFVLPPPGTDLVFLR</t>
  </si>
  <si>
    <t>TAQPDHTQAPTK(21)QEAGGGFVLPPPGTDLVFLR</t>
  </si>
  <si>
    <t>440190;440191;440192;440193</t>
  </si>
  <si>
    <t>Q9UIV1</t>
  </si>
  <si>
    <t>CCR4-NOT transcription complex subunit 7</t>
  </si>
  <si>
    <t>CNOT7</t>
  </si>
  <si>
    <t>sp|Q9UIV1|CNOT7_HUMAN CCR4-NOT transcription complex subunit 7 OS=Homo sapiens OX=9606 GN=CNOT7 PE=1 SV=3</t>
  </si>
  <si>
    <t>VIYDVKYLMKSCKNLKGGLQEVAEQLELERI</t>
  </si>
  <si>
    <t>NLK(1)GGLQEVAEQLELER</t>
  </si>
  <si>
    <t>NLK(78)GGLQEVAEQLELER</t>
  </si>
  <si>
    <t>178410;178411;178412;178413;178414;178415;178416;178417;178418;178419;178420;178421</t>
  </si>
  <si>
    <t>345365;345366;345367;345368;345369;345370;345371;345372;345373;345374;345375;345376;345377;345378;345379;345380;345381;345382;345383;345384;345385;345386;345387;345388;345389;345390;345391;345392;345393</t>
  </si>
  <si>
    <t>Plexin-A1</t>
  </si>
  <si>
    <t>PLXNA1</t>
  </si>
  <si>
    <t>sp|Q9UIW2|PLXA1_HUMAN Plexin-A1 OS=Homo sapiens OX=9606 GN=PLXNA1 PE=1 SV=3</t>
  </si>
  <si>
    <t>GRMARIILQDEDVTTKIDNDWKRLNTLAHYQ</t>
  </si>
  <si>
    <t>IILQDEDVTTK(0.989)IDNDWK(0.011)</t>
  </si>
  <si>
    <t>IILQDEDVTTK(19)IDNDWK(-19)</t>
  </si>
  <si>
    <t>107582;107583;107584;107585</t>
  </si>
  <si>
    <t>209088;209089;209090;209091;209092;209093;209094;209095;209096;209097</t>
  </si>
  <si>
    <t>KQTSAYNISNSSTFTKSLSRYESMLRTASSP</t>
  </si>
  <si>
    <t>QTSAYNISNSSTFTK(1)SLSR</t>
  </si>
  <si>
    <t>QTSAYNISNSSTFTK(110)SLSR</t>
  </si>
  <si>
    <t>196130;196131</t>
  </si>
  <si>
    <t>380707;380708</t>
  </si>
  <si>
    <t>Q9UJ41</t>
  </si>
  <si>
    <t>Rab5 GDP/GTP exchange factor</t>
  </si>
  <si>
    <t>RABGEF1</t>
  </si>
  <si>
    <t>sp|Q9UJ41|RABX5_HUMAN Rab5 GDP/GTP exchange factor OS=Homo sapiens OX=9606 GN=RABGEF1 PE=1 SV=2</t>
  </si>
  <si>
    <t>ASSQSSQGAQSLTFSKFEEKKTNEKTRKVTT</t>
  </si>
  <si>
    <t>LQREEEEAFASSQSSQGAQSLTFSK(1)FEEK</t>
  </si>
  <si>
    <t>LQREEEEAFASSQSSQGAQSLTFSK(42)FEEK(-42)</t>
  </si>
  <si>
    <t>6621;23460;23461</t>
  </si>
  <si>
    <t>6989;24873;24874</t>
  </si>
  <si>
    <t>44718;44719;44720;44721;44722;44724;44725;44726;44727;44728;44729;44730;44731;44732;44733;44734;44735;44736;44737;44738;44739;44740;44741;44742;157329;157330;157331;157332;157333;157334;157335;157336;157337;157338;157339;157340;157341;157342;157343;157344;157345;157346;157347;157348;157349;157350;157351;157352;157353;157354</t>
  </si>
  <si>
    <t>86161;86162;86163;86164;86165;86166;86167;86168;86169;86170;86171;86172;86173;86174;86176;86177;86178;86179;86180;86181;86182;86183;86184;86185;86186;86187;86188;86189;86190;86191;86192;86193;86194;86195;86196;86197;86198;86199;86200;86201;86202;86203;86204;86205;86206;86207;86208;86209;86210;86211;86212;86213;86214;86215;86216;86217;86218;86219;86220;86221;86222;86223;86224;86225;86226;86227;86228;86229;86230;86231;86232;86233;86234;86235;86236;86237;86238;86239;86240;86241;86242;86243;86244;86245;86246;86247;86248;86249;86250;305228;305229;305230;305231;305232;305233;305234;305235;305236;305237;305238;305239;305240;305241;305242;305243;305244;305245;305246;305247;305248;305249;305250;305251;305252;305253;305254;305255;305256;305257;305258;305259;305260;305261;305262;305263;305264;305265;305266;305267;305268;305269;305270;305271;305272;305273;305274;305275;305276;305277;305278;305279;305280;305281;305282;305283;305284;305285;305286;305287;305288;305289;305290</t>
  </si>
  <si>
    <t>SSQGAQSLTFSKFEEKKTNEKTRKVTTVKKF</t>
  </si>
  <si>
    <t>EEEEAFASSQSSQGAQSLTFSK(0.391)FEEK(0.609)</t>
  </si>
  <si>
    <t>EEEEAFASSQSSQGAQSLTFSK(-1.9)FEEK(1.9)</t>
  </si>
  <si>
    <t>44723;44743;157354</t>
  </si>
  <si>
    <t>86175;86251;86252;86253;86254;86255;305290</t>
  </si>
  <si>
    <t>SASSRVGSKKEIQEAKAPSPSINRQTSIETD</t>
  </si>
  <si>
    <t>EIQEAK(1)APSPSINR</t>
  </si>
  <si>
    <t>EIQEAK(110)APSPSINR</t>
  </si>
  <si>
    <t>48822;48823;48824;48825;48826;48827;48828;48829;48830;48831;48832;48833;48834;48835;48836;48837;48838;48839</t>
  </si>
  <si>
    <t>94227;94228;94229;94230;94231;94232;94233;94234;94235;94236;94237;94238;94239;94240;94241;94242;94243;94244;94245;94246;94247;94248;94249;94250;94251;94252;94253;94254;94255</t>
  </si>
  <si>
    <t>LACITKCSKHIFNAIKITKNEPASADDFLPT</t>
  </si>
  <si>
    <t>HIFNAIK(0.998)ITK(0.002)</t>
  </si>
  <si>
    <t>HIFNAIK(26)ITK(-26)</t>
  </si>
  <si>
    <t>93946;93947;93948;93949;93950;93951;93952;93954;93955</t>
  </si>
  <si>
    <t>181495;181496;181497;181498;181499;181500;181501;181502;181503;181505;181506;181507;181508;181509;181510;181511;181512;181513</t>
  </si>
  <si>
    <t>ITKCSKHIFNAIKITKNEPASADDFLPTLIY</t>
  </si>
  <si>
    <t>HIFNAIK(0.451)ITK(0.549)</t>
  </si>
  <si>
    <t>HIFNAIK(-0.85)ITK(0.85)</t>
  </si>
  <si>
    <t>93953;93956</t>
  </si>
  <si>
    <t>181504;181514</t>
  </si>
  <si>
    <t>EKKTNEKTRKVTTVKKFFSASSRVGSKKEIQ</t>
  </si>
  <si>
    <t>K(1)FFSASSR</t>
  </si>
  <si>
    <t>K(63)FFSASSR</t>
  </si>
  <si>
    <t>121606;121607;121608;121609;121610;121611;121612;121613;121614;121615;121616;121617;121618;121619;121620;121621</t>
  </si>
  <si>
    <t>236151;236152;236153;236154;236155;236156;236157;236158;236159;236160;236161;236162;236163;236164;236165;236166;236167;236168;236169;236170</t>
  </si>
  <si>
    <t>DRVSKEFIEFLKTFHKTGQEIYKQTKLFLEG</t>
  </si>
  <si>
    <t>TFHK(0.997)TGQEIYK(0.003)</t>
  </si>
  <si>
    <t>TFHK(25)TGQEIYK(-25)</t>
  </si>
  <si>
    <t>233096;233097</t>
  </si>
  <si>
    <t>451222;451223;451224</t>
  </si>
  <si>
    <t>PSINRQTSIETDRVSKEFIEFLKTFHKTGQE</t>
  </si>
  <si>
    <t>VSK(1)EFIEFLK</t>
  </si>
  <si>
    <t>VSK(79)EFIEFLK(-79)</t>
  </si>
  <si>
    <t>282268;282269;282270;282271;282272;282273;282274</t>
  </si>
  <si>
    <t>547319;547320;547321;547322;547323;547324;547325;547326;547327;547328</t>
  </si>
  <si>
    <t>LYKYVFCPETTDDEKKDLAIQKRIRALRWVT</t>
  </si>
  <si>
    <t>YVFCPETTDDEK(0.45)K(0.55)</t>
  </si>
  <si>
    <t>YVFCPETTDDEK(-0.87)K(0.87)</t>
  </si>
  <si>
    <t>296978;296979;296980</t>
  </si>
  <si>
    <t>575495;575496;575497</t>
  </si>
  <si>
    <t>Q9UJ68</t>
  </si>
  <si>
    <t>Mitochondrial peptide methionine sulfoxide reductase</t>
  </si>
  <si>
    <t>MSRA</t>
  </si>
  <si>
    <t>sp|Q9UJ68|MSRA_HUMAN Mitochondrial peptide methionine sulfoxide reductase OS=Homo sapiens OX=9606 GN=MSRA PE=1 SV=1</t>
  </si>
  <si>
    <t>DHGTQYRSAIYPTSAKQMEAALSSKENYQKV</t>
  </si>
  <si>
    <t>SAIYPTSAK(0.997)QMEAALSSK(0.003)</t>
  </si>
  <si>
    <t>SAIYPTSAK(25)QMEAALSSK(-25)</t>
  </si>
  <si>
    <t>200682;200683</t>
  </si>
  <si>
    <t>389266;389267</t>
  </si>
  <si>
    <t>Q9UJ72</t>
  </si>
  <si>
    <t>Annexin A10</t>
  </si>
  <si>
    <t>ANXA10</t>
  </si>
  <si>
    <t>sp|Q9UJ72|ANX10_HUMAN Annexin A10 OS=Homo sapiens OX=9606 GN=ANXA10 PE=1 SV=3</t>
  </si>
  <si>
    <t>MAAQDAMVLWEACQQKTGEHKTMLQMILCNK</t>
  </si>
  <si>
    <t>EEGYTDPAMAAQDAMVLWEACQQK(0.503)TGEHK(0.497)</t>
  </si>
  <si>
    <t>EEGYTDPAMAAQDAMVLWEACQQK(0.052)TGEHK(-0.052)</t>
  </si>
  <si>
    <t>Q9UJ83</t>
  </si>
  <si>
    <t>2-hydroxyacyl-CoA lyase 1</t>
  </si>
  <si>
    <t>HACL1</t>
  </si>
  <si>
    <t>sp|Q9UJ83|HACL1_HUMAN 2-hydroxyacyl-CoA lyase 1 OS=Homo sapiens OX=9606 GN=HACL1 PE=1 SV=2</t>
  </si>
  <si>
    <t>FGGKGYFVQTPEELQKSLRQSLADTTKPSLI</t>
  </si>
  <si>
    <t>GYFVQTPEELQK(1)SLR</t>
  </si>
  <si>
    <t>GYFVQTPEELQK(63)SLR</t>
  </si>
  <si>
    <t>89959;89960;89961</t>
  </si>
  <si>
    <t>173775;173776;173777;173778;173779</t>
  </si>
  <si>
    <t>Q9UJ98</t>
  </si>
  <si>
    <t>Cohesin subunit SA-3</t>
  </si>
  <si>
    <t>STAG3</t>
  </si>
  <si>
    <t>sp|Q9UJ98|STAG3_HUMAN Cohesin subunit SA-3 OS=Homo sapiens OX=9606 GN=STAG3 PE=1 SV=2</t>
  </si>
  <si>
    <t>GPGQRAPERLESLLEKRKELQEHQEEIEGMM</t>
  </si>
  <si>
    <t>LESLLEK(1)R</t>
  </si>
  <si>
    <t>LESLLEK(92)R</t>
  </si>
  <si>
    <t>139044;139045;139046;139047;139048;139049</t>
  </si>
  <si>
    <t>268603;268604;268605;268606;268607;268608;268609;268610;268611;268612</t>
  </si>
  <si>
    <t>Q9UJA5</t>
  </si>
  <si>
    <t>tRNA (adenine(58)-N(1))-methyltransferase non-catalytic subunit TRM6</t>
  </si>
  <si>
    <t>TRMT6</t>
  </si>
  <si>
    <t>sp|Q9UJA5|TRM6_HUMAN tRNA (adenine(58)-N(1))-methyltransferase non-catalytic subunit TRM6 OS=Homo sapiens OX=9606 GN=TRMT6 PE=1 SV=1</t>
  </si>
  <si>
    <t>SLQPKKKREEPTAETKEAGTDNRNIVDDGKS</t>
  </si>
  <si>
    <t>REEPTAETK(1)EAGTDNR</t>
  </si>
  <si>
    <t>REEPTAETK(33)EAGTDNR</t>
  </si>
  <si>
    <t>6723;29984</t>
  </si>
  <si>
    <t>7096;31935</t>
  </si>
  <si>
    <t>45402;45403;197607</t>
  </si>
  <si>
    <t>87636;87637;383476</t>
  </si>
  <si>
    <t>Q9UJC3</t>
  </si>
  <si>
    <t>Protein Hook homolog 1</t>
  </si>
  <si>
    <t>HOOK1</t>
  </si>
  <si>
    <t>sp|Q9UJC3|HOOK1_HUMAN Protein Hook homolog 1 OS=Homo sapiens OX=9606 GN=HOOK1 PE=1 SV=2</t>
  </si>
  <si>
    <t>SSPPNDAVGELEQQLKRALEELQEALAEKEE</t>
  </si>
  <si>
    <t>EILSSPPNDAVGELEQQLK(1)R</t>
  </si>
  <si>
    <t>EILSSPPNDAVGELEQQLK(38)R</t>
  </si>
  <si>
    <t>93833;93834</t>
  </si>
  <si>
    <t>DQLDGSFDDPNTVVAKKYFHAQLQLEQLQEE</t>
  </si>
  <si>
    <t>LDQLDGSFDDPNTVVAK(0.859)K(0.141)</t>
  </si>
  <si>
    <t>LDQLDGSFDDPNTVVAK(7.8)K(-7.8)</t>
  </si>
  <si>
    <t>137132;137133;137134;137136</t>
  </si>
  <si>
    <t>265089;265090;265091;265092;265093;265095</t>
  </si>
  <si>
    <t>QLDGSFDDPNTVVAKKYFHAQLQLEQLQEEN</t>
  </si>
  <si>
    <t>LDQLDGSFDDPNTVVAK(0.469)K(0.531)</t>
  </si>
  <si>
    <t>LDQLDGSFDDPNTVVAK(-0.54)K(0.54)</t>
  </si>
  <si>
    <t>137132;137134;137135</t>
  </si>
  <si>
    <t>265089;265090;265093;265094</t>
  </si>
  <si>
    <t>Q9UJG1</t>
  </si>
  <si>
    <t>Motile sperm domain-containing protein 1</t>
  </si>
  <si>
    <t>MOSPD1</t>
  </si>
  <si>
    <t>sp|Q9UJG1|MSPD1_HUMAN Motile sperm domain-containing protein 1 OS=Homo sapiens OX=9606 GN=MOSPD1 PE=2 SV=1</t>
  </si>
  <si>
    <t>ALGRKEVVATLLPSAKEQQKEEEEKRLKEHL</t>
  </si>
  <si>
    <t>EVVATLLPSAK(0.863)EQQK(0.137)</t>
  </si>
  <si>
    <t>EVVATLLPSAK(8)EQQK(-8)</t>
  </si>
  <si>
    <t>8878;8879;8880</t>
  </si>
  <si>
    <t>9350;9351;9352</t>
  </si>
  <si>
    <t>59252;59253;59254;59255;59256;59257;59258;59259;59260;59261;59262;59271</t>
  </si>
  <si>
    <t>114568;114569;114570;114571;114572;114573;114574;114575;114576;114577;114578;114579;114580;114581;114582;114583;114584;114585;114594;114595</t>
  </si>
  <si>
    <t>KEVVATLLPSAKEQQKEEEEKRLKEHLTESL</t>
  </si>
  <si>
    <t>EVVATLLPSAK(0.46)EQQK(0.54)</t>
  </si>
  <si>
    <t>EVVATLLPSAK(-0.69)EQQK(0.69)</t>
  </si>
  <si>
    <t>59251;59252;59254;59256;59258</t>
  </si>
  <si>
    <t>114566;114567;114568;114571;114574;114577</t>
  </si>
  <si>
    <t>TLLPSAKEQQKEEEEKRLKEHLTESLFFEQS</t>
  </si>
  <si>
    <t>X;X;X;X;X;X;GlyGly (K);X;X;X;GlyGly (K);X;X;X;X;GlyGly (K);X;X;GlyGly (K);X;X;X;X;X;X;X;X;X;X;X;X</t>
  </si>
  <si>
    <t>EVVATLLPSAK(0.309)EQQK(0.309)EEEEK(0.381)R</t>
  </si>
  <si>
    <t>EVVATLLPSAK(-0.91)EQQK(-0.91)EEEEK(0.91)R</t>
  </si>
  <si>
    <t>8879;8880</t>
  </si>
  <si>
    <t>9351;9352</t>
  </si>
  <si>
    <t>PSAKEQQKEEEEKRLKEHLTESLFFEQSFQP</t>
  </si>
  <si>
    <t>X;X;X;GlyGly (K);X;X;X;GlyGly (K);X;X;X;X;GlyGly (K);X;X;GlyGly (K);X;X;X;X;X;X;X;X;X;X;X;X;X;X;X</t>
  </si>
  <si>
    <t>LK(1)EHLTESLFFEQSFQPENR</t>
  </si>
  <si>
    <t>LK(45)EHLTESLFFEQSFQPENR</t>
  </si>
  <si>
    <t>147139;147140</t>
  </si>
  <si>
    <t>286002;286003;286004</t>
  </si>
  <si>
    <t>Q9UJJ7</t>
  </si>
  <si>
    <t>RNA pseudouridylate synthase domain-containing protein 1</t>
  </si>
  <si>
    <t>RPUSD1</t>
  </si>
  <si>
    <t>sp|Q9UJJ7|RUSD1_HUMAN RNA pseudouridylate synthase domain-containing protein 1 OS=Homo sapiens OX=9606 GN=RPUSD1 PE=1 SV=1</t>
  </si>
  <si>
    <t>VRIDSKAWRETLTLQKQLRYRFPELADPDTC</t>
  </si>
  <si>
    <t>ETLTLQK(1)QLR</t>
  </si>
  <si>
    <t>ETLTLQK(34)QLR</t>
  </si>
  <si>
    <t>EHGLYAGDPVSKVLLKPLTGRTHQLRVHCSA</t>
  </si>
  <si>
    <t>VLLK(1)PLTGR</t>
  </si>
  <si>
    <t>VLLK(51)PLTGR</t>
  </si>
  <si>
    <t>276863;276864;276865;276866;276867;276868;276869</t>
  </si>
  <si>
    <t>536928;536929;536930;536931;536932;536933;536934;536935;536936;536937;536938;536939</t>
  </si>
  <si>
    <t>Q9UJK0</t>
  </si>
  <si>
    <t>Ribosome biogenesis protein TSR3 homolog</t>
  </si>
  <si>
    <t>TSR3</t>
  </si>
  <si>
    <t>sp|Q9UJK0|TSR3_HUMAN Ribosome biogenesis protein TSR3 homolog OS=Homo sapiens OX=9606 GN=TSR3 PE=1 SV=1</t>
  </si>
  <si>
    <t>RLGHRFGGLVLSPVGKQYASPADRQLVAQSG</t>
  </si>
  <si>
    <t>FGGLVLSPVGK(1)QYASPADR</t>
  </si>
  <si>
    <t>FGGLVLSPVGK(86)QYASPADR</t>
  </si>
  <si>
    <t>62791;62792;62793;62794;62795;62796;62797;62798;62799</t>
  </si>
  <si>
    <t>121016;121017;121018;121019;121020;121021;121022;121023;121024;121025;121026;121027;121028;121029;121030;121031;121032;121033;121034;121035;121036</t>
  </si>
  <si>
    <t>VIDCSWARLDETPFGKMRGSHLRLLPYLVAA</t>
  </si>
  <si>
    <t>LDETPFGK(1)MR</t>
  </si>
  <si>
    <t>LDETPFGK(19)MR</t>
  </si>
  <si>
    <t>136524;136525;136526;136527;136528;136529;136530</t>
  </si>
  <si>
    <t>264010;264011;264012;264013;264014;264015;264016;264017;264018;264019</t>
  </si>
  <si>
    <t>Q9UJM3</t>
  </si>
  <si>
    <t>ERBB receptor feedback inhibitor 1</t>
  </si>
  <si>
    <t>ERRFI1</t>
  </si>
  <si>
    <t>sp|Q9UJM3|ERRFI_HUMAN ERBB receptor feedback inhibitor 1 OS=Homo sapiens OX=9606 GN=ERRFI1 PE=1 SV=1</t>
  </si>
  <si>
    <t>PADCGISSATEKPDSKTKMDLGGHVKRKHLS</t>
  </si>
  <si>
    <t>EAEETNGGAQIQPLPADCGISSATEK(0.038)PDSK(0.481)TK(0.481)</t>
  </si>
  <si>
    <t>EAEETNGGAQIQPLPADCGISSATEK(-11)PDSK(0)TK(0)</t>
  </si>
  <si>
    <t>DCGISSATEKPDSKTKMDLGGHVKRKHLSYV</t>
  </si>
  <si>
    <t>TK(0.998)MDLGGHVK(0.002)</t>
  </si>
  <si>
    <t>TK(27)MDLGGHVK(-27)</t>
  </si>
  <si>
    <t>6221;36413</t>
  </si>
  <si>
    <t>6574;38809</t>
  </si>
  <si>
    <t>EKPDSKTKMDLGGHVKRKHLSYVVSP_____</t>
  </si>
  <si>
    <t>MDLGGHVK(1)R</t>
  </si>
  <si>
    <t>MDLGGHVK(49)R</t>
  </si>
  <si>
    <t>24858;36413</t>
  </si>
  <si>
    <t>26354;38809</t>
  </si>
  <si>
    <t>NLGPHEEDQVVCGFKKLTVNGVCASTPPLTP</t>
  </si>
  <si>
    <t>SSLPPLLIPPSENLGPHEEDQVVCGFK(0.484)K(0.516)</t>
  </si>
  <si>
    <t>SSLPPLLIPPSENLGPHEEDQVVCGFK(-0.28)K(0.28)</t>
  </si>
  <si>
    <t>426902;426903</t>
  </si>
  <si>
    <t>PPTQSFAPDPKYVSSKALQRQNSEGSASKVP</t>
  </si>
  <si>
    <t>YVSSK(1)ALQR</t>
  </si>
  <si>
    <t>YVSSK(28)ALQR</t>
  </si>
  <si>
    <t>297104;297105;297106;297107;297108;297109;297110</t>
  </si>
  <si>
    <t>575734;575735;575736;575737;575738;575739;575740;575741;575742;575743;575744;575745;575746</t>
  </si>
  <si>
    <t>Q9UJT1</t>
  </si>
  <si>
    <t>Tubulin delta chain</t>
  </si>
  <si>
    <t>TUBD1</t>
  </si>
  <si>
    <t>sp|Q9UJT1|TBD_HUMAN Tubulin delta chain OS=Homo sapiens OX=9606 GN=TUBD1 PE=2 SV=2</t>
  </si>
  <si>
    <t>GLCSMRENEAYQASCKERFFSEEENGVPIAR</t>
  </si>
  <si>
    <t>ENEAYQASCK(1)ER</t>
  </si>
  <si>
    <t>ENEAYQASCK(55)ER</t>
  </si>
  <si>
    <t>53809;53810;53811</t>
  </si>
  <si>
    <t>104071;104072;104073</t>
  </si>
  <si>
    <t>Q9UJU6</t>
  </si>
  <si>
    <t>Drebrin-like protein</t>
  </si>
  <si>
    <t>DBNL</t>
  </si>
  <si>
    <t>sp|Q9UJU6|DBNL_HUMAN Drebrin-like protein OS=Homo sapiens OX=9606 GN=DBNL PE=1 SV=1</t>
  </si>
  <si>
    <t>AEEDVEPECIMEKVAKASGANYSFHKESGRF</t>
  </si>
  <si>
    <t>AEEDVEPECIMEK(0.462)VAK(0.538)</t>
  </si>
  <si>
    <t>AEEDVEPECIMEK(-0.66)VAK(0.66)</t>
  </si>
  <si>
    <t>4587;4588</t>
  </si>
  <si>
    <t>8966;8967</t>
  </si>
  <si>
    <t>MEKVAKASGANYSFHKESGRFQDVGPQAPVG</t>
  </si>
  <si>
    <t>ASGANYSFHK(1)ESGR</t>
  </si>
  <si>
    <t>ASGANYSFHK(25)ESGR</t>
  </si>
  <si>
    <t>19342;19343;19344;19345;19346;19347;19348;19349;19350;19351;19352;19353;19354;19355;19356;19357;19358</t>
  </si>
  <si>
    <t>37510;37511;37512;37513;37514;37515;37516;37517;37518;37519;37520;37521;37522;37523;37524;37525;37526;37527;37528;37529;37530;37531;37532;37533;37534;37535;37536</t>
  </si>
  <si>
    <t>FQDVGPQAPVGSVYQKTNAVSEIKRVGKDSF</t>
  </si>
  <si>
    <t>FQDVGPQAPVGSVYQK(1)TNAVSEIK</t>
  </si>
  <si>
    <t>FQDVGPQAPVGSVYQK(40)TNAVSEIK(-40)</t>
  </si>
  <si>
    <t>67073;67074;67075;67076;67077;67078;67079;67080</t>
  </si>
  <si>
    <t>129167;129168;129169;129170;129171;129172;129173;129174;129175;129176;129177;129178;129179;129180;129181;129182;129183;129184;129185;129186;129187;129188;129189;129190;129191</t>
  </si>
  <si>
    <t>VYQKTNAVSEIKRVGKDSFWAKAEKEEENRR</t>
  </si>
  <si>
    <t>VGK(1)DSFWAK</t>
  </si>
  <si>
    <t>VGK(39)DSFWAK(-39)</t>
  </si>
  <si>
    <t>271654;271655;271656</t>
  </si>
  <si>
    <t>527120;527121;527122</t>
  </si>
  <si>
    <t>NGPALQEAYVRVVTEKSPTDWALFTYEGNSN</t>
  </si>
  <si>
    <t>VVTEK(1)SPTDWALFTYEGNSNDIR</t>
  </si>
  <si>
    <t>VVTEK(78)SPTDWALFTYEGNSNDIR</t>
  </si>
  <si>
    <t>285968;285969;285970;285971</t>
  </si>
  <si>
    <t>554933;554934;554935;554936;554937;554938;554939;554940;554941;554942;554943;554944;554945;554946</t>
  </si>
  <si>
    <t>Q9UJW0</t>
  </si>
  <si>
    <t>Dynactin subunit 4</t>
  </si>
  <si>
    <t>DCTN4</t>
  </si>
  <si>
    <t>sp|Q9UJW0|DCTN4_HUMAN Dynactin subunit 4 OS=Homo sapiens OX=9606 GN=DCTN4 PE=1 SV=1</t>
  </si>
  <si>
    <t>PRAGASISTLAGLSLKEGEDQKEIKIEPAQA</t>
  </si>
  <si>
    <t>AGASISTLAGLSLK(0.999)EGEDQK(0.001)</t>
  </si>
  <si>
    <t>AGASISTLAGLSLK(31)EGEDQK(-31)</t>
  </si>
  <si>
    <t>6970;6971;6972;6973;6974;6975;6976;6977;6978;6979;6980;6981;6982;6983;6984;6985;6986;6987;6988</t>
  </si>
  <si>
    <t>13667;13668;13669;13670;13671;13672;13673;13674;13675;13676;13677;13678;13679;13680;13681;13682;13683;13684;13685;13686;13687;13688;13689;13690;13691;13692;13693;13694;13695;13696;13697;13698;13699</t>
  </si>
  <si>
    <t>CGFCRWTSRDVGMADKSVASGGWQEPENPHT</t>
  </si>
  <si>
    <t>DVGMADK(1)SVASGGWQEPENPHTQR</t>
  </si>
  <si>
    <t>DVGMADK(50)SVASGGWQEPENPHTQR</t>
  </si>
  <si>
    <t>MNKLIEYYQQLAQKEKVERDRKKLARRRNYM</t>
  </si>
  <si>
    <t>X;X;GlyGly (K);X;X;X;X;X;X;X;X;X;X;GlyGly (K);X;GlyGly (K);X;X;X;X;X;X;X;X;X;X;X;X;X;X;Oxidation (M)</t>
  </si>
  <si>
    <t>MNK(1)LIEYYQQLAQK(1)EK(1)</t>
  </si>
  <si>
    <t>MNK(22)LIEYYQQLAQK(22)EK(22)</t>
  </si>
  <si>
    <t>21510;25428</t>
  </si>
  <si>
    <t>22836;27056</t>
  </si>
  <si>
    <t>143313;143314;169325</t>
  </si>
  <si>
    <t>276468;276469;276470;327265</t>
  </si>
  <si>
    <t>GGWQEPENPHTQRMNKLIEYYQQLAQKEKVE</t>
  </si>
  <si>
    <t>25427;25428</t>
  </si>
  <si>
    <t>27055;27056</t>
  </si>
  <si>
    <t>169320;169321;169322;169323;169324;169325</t>
  </si>
  <si>
    <t>327251;327252;327253;327254;327255;327256;327257;327258;327259;327260;327261;327262;327263;327264;327265</t>
  </si>
  <si>
    <t>KLARRRNYMPLAFSDKYGLGTRLQRPRAGAS</t>
  </si>
  <si>
    <t>NYMPLAFSDK(1)YGLGTR</t>
  </si>
  <si>
    <t>NYMPLAFSDK(52)YGLGTR</t>
  </si>
  <si>
    <t>29653;29654</t>
  </si>
  <si>
    <t>184692;184693;184694;184695;184696;184697;184698;184699;184700;184701;184702;184703;184704;184705;184706;184707;184708;184709</t>
  </si>
  <si>
    <t>357723;357724;357725;357726;357727;357728;357729;357730;357731;357732;357733;357734;357735;357736;357737;357738;357739;357740;357741;357742;357743;357744;357745;357746;357747;357748;357749;357750</t>
  </si>
  <si>
    <t>Q9UJX2</t>
  </si>
  <si>
    <t>Cell division cycle protein 23 homolog</t>
  </si>
  <si>
    <t>CDC23</t>
  </si>
  <si>
    <t>sp|Q9UJX2|CDC23_HUMAN Cell division cycle protein 23 homolog OS=Homo sapiens OX=9606 GN=CDC23 PE=1 SV=3</t>
  </si>
  <si>
    <t>LGECYEKLNQLVEAKKCYWRAYAVGDVEKMA</t>
  </si>
  <si>
    <t>LNQLVEAK(0.442)K(0.558)</t>
  </si>
  <si>
    <t>LNQLVEAK(-1)K(1)</t>
  </si>
  <si>
    <t>154148;154149;154150;154151</t>
  </si>
  <si>
    <t>299191;299192;299193;299194;299195;299196;299197</t>
  </si>
  <si>
    <t>Q9UJX3</t>
  </si>
  <si>
    <t>Anaphase-promoting complex subunit 7</t>
  </si>
  <si>
    <t>ANAPC7</t>
  </si>
  <si>
    <t>sp|Q9UJX3|APC7_HUMAN Anaphase-promoting complex subunit 7 OS=Homo sapiens OX=9606 GN=ANAPC7 PE=1 SV=4</t>
  </si>
  <si>
    <t>LYKKAGQERPSVTSYKEVLRQCPLALDAILG</t>
  </si>
  <si>
    <t>PSVTSYK(1)EVLR</t>
  </si>
  <si>
    <t>PSVTSYK(74)EVLR</t>
  </si>
  <si>
    <t>1228;28215</t>
  </si>
  <si>
    <t>1314;30082</t>
  </si>
  <si>
    <t>8090;8091;8092;8093;8094;8095;8096;8097;8098;8099;187090;187091;187092;187093</t>
  </si>
  <si>
    <t>15875;15876;15877;15878;15879;15880;15881;15882;15883;15884;15885;15886;15887;362534;362535;362536;362537;362538</t>
  </si>
  <si>
    <t>KAIQLNSNSVQALLLKGAALRNMGRVQEAII</t>
  </si>
  <si>
    <t>AIQLNSNSVQALLLK(1)GAALR</t>
  </si>
  <si>
    <t>AIQLNSNSVQALLLK(81)GAALR</t>
  </si>
  <si>
    <t>10240;10241;10242;10243</t>
  </si>
  <si>
    <t>19983;19984;19985;19986;19987;19988;19989</t>
  </si>
  <si>
    <t>GDNSRAISTICSLEKKSLLRDNVDLLGSLAD</t>
  </si>
  <si>
    <t>AISTICSLEK(0.449)K(0.551)</t>
  </si>
  <si>
    <t>AISTICSLEK(-0.89)K(0.89)</t>
  </si>
  <si>
    <t>10313;10314;10315;10316;10317;10318</t>
  </si>
  <si>
    <t>20121;20122;20123;20124;20125;20126</t>
  </si>
  <si>
    <t>KTLLDKALTQRPDYIKAVVKKAELLSREQKY</t>
  </si>
  <si>
    <t>ALTQRPDYIK(1)AVVK</t>
  </si>
  <si>
    <t>ALTQRPDYIK(35)AVVK(-35)</t>
  </si>
  <si>
    <t>2218;36801</t>
  </si>
  <si>
    <t>2369;39233</t>
  </si>
  <si>
    <t>15054;15055;15056;15057;15058;15059;15060;15061;246276</t>
  </si>
  <si>
    <t>29299;29300;29301;29302;29303;29304;29305;29306;29307;29308;29309;29310;29311;29312;29313;29314;29315;29316;477036;477037;477038</t>
  </si>
  <si>
    <t>IKAVVKKAELLSREQKYEDGIALLRNALANQ</t>
  </si>
  <si>
    <t>EQK(1)YEDGIALLR</t>
  </si>
  <si>
    <t>EQK(51)YEDGIALLR</t>
  </si>
  <si>
    <t>55284;55285;55286;55287;55288;55289;55290</t>
  </si>
  <si>
    <t>106939;106940;106941;106942;106943;106944;106945;106946;106947</t>
  </si>
  <si>
    <t>QRTPKINMMLANLYKKAGQERPSVTSYKEVL</t>
  </si>
  <si>
    <t>INMMLANLYK(0.39)K(0.61)</t>
  </si>
  <si>
    <t>INMMLANLYK(-1.9)K(1.9)</t>
  </si>
  <si>
    <t>112331;112332;112333</t>
  </si>
  <si>
    <t>218004;218005;218006</t>
  </si>
  <si>
    <t>LEDPVTQEKAKTLLDKALTQRPDYIKAVVKK</t>
  </si>
  <si>
    <t>TLLDK(1)ALTQRPDYIK</t>
  </si>
  <si>
    <t>TLLDK(42)ALTQRPDYIK(-42)</t>
  </si>
  <si>
    <t>246260;246261;246262;246263;246264;246265;246266;246267;246268;246269;246270;246271;246272;246273;246274;246275;246277;246278;246279;246280</t>
  </si>
  <si>
    <t>477003;477004;477005;477006;477007;477008;477009;477010;477011;477012;477013;477014;477015;477016;477017;477018;477019;477020;477021;477022;477023;477024;477025;477026;477027;477028;477029;477030;477031;477032;477033;477034;477035;477039;477040;477041;477042;477043;477044;477045;477046;477047;477048;477049</t>
  </si>
  <si>
    <t>YTMALQQKKALSKTSKVRPSTGNSASTPQSQ</t>
  </si>
  <si>
    <t>TSK(1)VRPSTGNSASTPQSQCLPSEIEVK</t>
  </si>
  <si>
    <t>TSK(100)VRPSTGNSASTPQSQCLPSEIEVK(-100)</t>
  </si>
  <si>
    <t>256902;256903;256904;256905;256906;256907</t>
  </si>
  <si>
    <t>499127;499128;499129;499130;499131;499132;499133;499134;499135</t>
  </si>
  <si>
    <t>Q9UJX4</t>
  </si>
  <si>
    <t>Anaphase-promoting complex subunit 5</t>
  </si>
  <si>
    <t>ANAPC5</t>
  </si>
  <si>
    <t>sp|Q9UJX4|APC5_HUMAN Anaphase-promoting complex subunit 5 OS=Homo sapiens OX=9606 GN=ANAPC5 PE=1 SV=2</t>
  </si>
  <si>
    <t>LKNDETKALTPASLQKELNNLLKFNPDFAEA</t>
  </si>
  <si>
    <t>ALTPASLQK(1)ELNNLLK</t>
  </si>
  <si>
    <t>ALTPASLQK(54)ELNNLLK(-54)</t>
  </si>
  <si>
    <t>2217;26057</t>
  </si>
  <si>
    <t>2368;27802</t>
  </si>
  <si>
    <t>15046;15047;15048;15049;15050;15051;15052;15053</t>
  </si>
  <si>
    <t>29280;29281;29282;29283;29284;29285;29286;29287;29288;29289;29290;29291;29292;29293;29294;29295;29296;29297;29298</t>
  </si>
  <si>
    <t>LCDQKIQFDRAMNDGKYHLADSLVTGITALN</t>
  </si>
  <si>
    <t>AMNDGK(1)YHLADSLVTGITALNSIEGVYR</t>
  </si>
  <si>
    <t>AMNDGK(33)YHLADSLVTGITALNSIEGVYR</t>
  </si>
  <si>
    <t>SVREEEVSCSGPLSQKQAEFFLSQQASLLKN</t>
  </si>
  <si>
    <t>EEEVSCSGPLSQK(1)QAEFFLSQQASLLK</t>
  </si>
  <si>
    <t>EEEVSCSGPLSQK(78)QAEFFLSQQASLLK(-78)</t>
  </si>
  <si>
    <t>44967;44968;44969;44970;44971;44972;44973;44974;44975;44976</t>
  </si>
  <si>
    <t>86825;86826;86827;86828;86829;86830;86831;86832;86833;86834;86835;86836;86837;86838;86839;86840;86841;86842;86843;86844;86845;86846;86847</t>
  </si>
  <si>
    <t>QKQAEFFLSQQASLLKNDETKALTPASLQKE</t>
  </si>
  <si>
    <t>QAEFFLSQQASLLK(0.997)NDETK(0.003)</t>
  </si>
  <si>
    <t>QAEFFLSQQASLLK(26)NDETK(-26)</t>
  </si>
  <si>
    <t>6642;28341</t>
  </si>
  <si>
    <t>7014;30213</t>
  </si>
  <si>
    <t>187843;187845;187846;187847</t>
  </si>
  <si>
    <t>363975;363976;363980;363981;363982;363983;363984</t>
  </si>
  <si>
    <t>VTGITALNSIEGVYRKAVVLQAQNQMSEAHK</t>
  </si>
  <si>
    <t>K(1)AVVLQAQNQMSEAHK</t>
  </si>
  <si>
    <t>K(53)AVVLQAQNQMSEAHK(-53)</t>
  </si>
  <si>
    <t>119401;119402;119403</t>
  </si>
  <si>
    <t>232030;232031;232032;232033</t>
  </si>
  <si>
    <t>LLHYFDRLILTGAESKSNGEEGYGRSLRYAA</t>
  </si>
  <si>
    <t>LILTGAESK(1)SNGEEGYGR</t>
  </si>
  <si>
    <t>LILTGAESK(110)SNGEEGYGR</t>
  </si>
  <si>
    <t>145530;145531;145532;145533;145534;145535;145536;145537;145538;145539</t>
  </si>
  <si>
    <t>282753;282754;282755;282756;282757;282758;282759;282760;282761;282762;282763;282764;282765;282766;282767;282768;282769;282770;282771;282772;282773;282774;282775;282776</t>
  </si>
  <si>
    <t>FFLSQQASLLKNDETKALTPASLQKELNNLL</t>
  </si>
  <si>
    <t>NDETK(1)ALTPASLQK</t>
  </si>
  <si>
    <t>NDETK(71)ALTPASLQK(-71)</t>
  </si>
  <si>
    <t>26057;28341</t>
  </si>
  <si>
    <t>27802;30213</t>
  </si>
  <si>
    <t>173506;173507;173508;173509;173510;173511;173512;173513;173514;173515;173516;187842;187844</t>
  </si>
  <si>
    <t>336047;336048;336049;336050;336051;336052;336053;336054;336055;336056;336057;336058;336059;336060;336061;336062;336063;336064;336065;336066;336067;363973;363974;363977;363978;363979</t>
  </si>
  <si>
    <t>EAAIENLNEAKNYFAKVDCKERIRDVVYFQA</t>
  </si>
  <si>
    <t>NYFAK(0.998)VDCK(0.002)</t>
  </si>
  <si>
    <t>NYFAK(28)VDCK(-28)</t>
  </si>
  <si>
    <t>184511;184512;184513;184514;184515</t>
  </si>
  <si>
    <t>357401;357402;357403;357404;357405</t>
  </si>
  <si>
    <t>Q9UJX5</t>
  </si>
  <si>
    <t>Anaphase-promoting complex subunit 4</t>
  </si>
  <si>
    <t>ANAPC4</t>
  </si>
  <si>
    <t>sp|Q9UJX5|APC4_HUMAN Anaphase-promoting complex subunit 4 OS=Homo sapiens OX=9606 GN=ANAPC4 PE=1 SV=2</t>
  </si>
  <si>
    <t>ASAELQTLLMNQLTVKGLKKLGQSIESSYSS</t>
  </si>
  <si>
    <t>ASAELQTLLMNQLTVK(0.953)GLK(0.047)</t>
  </si>
  <si>
    <t>ASAELQTLLMNQLTVK(13)GLK(-13)</t>
  </si>
  <si>
    <t>18958;18959;18960;18961;18962</t>
  </si>
  <si>
    <t>36787;36788;36789;36790;36791;36792;36793;36794</t>
  </si>
  <si>
    <t>TEHFNEAPDLYNRKGKYFNVERVGQYLKDED</t>
  </si>
  <si>
    <t>GK(1)YFNVER</t>
  </si>
  <si>
    <t>GK(50)YFNVER</t>
  </si>
  <si>
    <t>80509;80510;80511;80512;80513;80514;80515;80516;80517</t>
  </si>
  <si>
    <t>155416;155417;155418;155419;155420;155421;155422;155423;155424;155425;155426;155427;155428;155429;155430;155431;155432;155433</t>
  </si>
  <si>
    <t>LQTLLMNQLTVKGLKKLGQSIESSYSSIQKL</t>
  </si>
  <si>
    <t>K(1)LGQSIESSYSSIQK</t>
  </si>
  <si>
    <t>K(48)LGQSIESSYSSIQK(-48)</t>
  </si>
  <si>
    <t>EDESNLLLPKLPTLPKNYSNTSKIFSEENSD</t>
  </si>
  <si>
    <t>LPTLPK(0.993)NYSNTSK(0.007)</t>
  </si>
  <si>
    <t>LPTLPK(21)NYSNTSK(-21)</t>
  </si>
  <si>
    <t>155610;155611;155612;155613;155614;155615;155616;155617;155618;155619</t>
  </si>
  <si>
    <t>302077;302078;302079;302080;302081;302082;302083;302084;302085;302086;302087;302088;302089;302090;302091;302092;302093;302094</t>
  </si>
  <si>
    <t>Q9UJX6</t>
  </si>
  <si>
    <t>Anaphase-promoting complex subunit 2</t>
  </si>
  <si>
    <t>ANAPC2</t>
  </si>
  <si>
    <t>sp|Q9UJX6|ANC2_HUMAN Anaphase-promoting complex subunit 2 OS=Homo sapiens OX=9606 GN=ANAPC2 PE=1 SV=1</t>
  </si>
  <si>
    <t>RLYGCFLRVYMQSKRKGEGGTDPELEGELDS</t>
  </si>
  <si>
    <t>K(1)GEGGTDPELEGELDSR</t>
  </si>
  <si>
    <t>K(31)GEGGTDPELEGELDSR</t>
  </si>
  <si>
    <t>Q9UJY5</t>
  </si>
  <si>
    <t>ADP-ribosylation factor-binding protein GGA1</t>
  </si>
  <si>
    <t>GGA1</t>
  </si>
  <si>
    <t>sp|Q9UJY5|GGA1_HUMAN ADP-ribosylation factor-binding protein GGA1 OS=Homo sapiens OX=9606 GN=GGA1 PE=1 SV=1</t>
  </si>
  <si>
    <t>ETLEARINRATNPLNKELDWASINGFCEQLN</t>
  </si>
  <si>
    <t>ATNPLNK(1)ELDWASINGFCEQLNEDFEGPPLATR</t>
  </si>
  <si>
    <t>ATNPLNK(91)ELDWASINGFCEQLNEDFEGPPLATR</t>
  </si>
  <si>
    <t>42181;42182;42183;42184</t>
  </si>
  <si>
    <t>KSSHPEDLRAANKLIKEMVQEDQKRMEKISK</t>
  </si>
  <si>
    <t>LIK(1)EMVQEDQK</t>
  </si>
  <si>
    <t>LIK(66)EMVQEDQK(-66)</t>
  </si>
  <si>
    <t>145327;145328;145329;145330</t>
  </si>
  <si>
    <t>282396;282397;282398;282399;282400</t>
  </si>
  <si>
    <t>IFEDEEKSKMLARLLKSSHPEDLRAANKLIK</t>
  </si>
  <si>
    <t>X;X;X;X;X;X;GlyGly (K);X;GlyGly (K);X;X;X;X;X;X;GlyGly (K);X;X;X;X;X;X;X;X;X;X;X;X;X;X;GlyGly (K)</t>
  </si>
  <si>
    <t>LLK(1)SSHPEDLR</t>
  </si>
  <si>
    <t>LLK(86)SSHPEDLR</t>
  </si>
  <si>
    <t>150752;150753;150754;150755;150756;150757;150758;150759;150760</t>
  </si>
  <si>
    <t>292818;292819;292820;292821;292822;292823;292824;292825;292826;292827;292828;292829;292830;292831;292832;292833</t>
  </si>
  <si>
    <t>KLPDDTTFPLPPPRPKNVIFEDEEKSKMLAR</t>
  </si>
  <si>
    <t>PK(1)NVIFEDEEK</t>
  </si>
  <si>
    <t>PK(72)NVIFEDEEK(-72)</t>
  </si>
  <si>
    <t>23017;28069</t>
  </si>
  <si>
    <t>24419;29931</t>
  </si>
  <si>
    <t>154715;154716;154717;154718;154719;154720;154721;154722;154723;154724;154725;154726;154727;154728;154729;154731;154732;154733;154734;154735;154736;154737;154738;154739;154740;186376;186377;186378;186379</t>
  </si>
  <si>
    <t>300258;300259;300260;300261;300262;300263;300264;300265;300266;300267;300268;300269;300270;300271;300272;300273;300274;300275;300276;300277;300278;300279;300280;300281;300282;300283;300284;300285;300286;300287;300288;300289;300290;300291;300292;300293;300294;300295;300296;300297;300298;300299;300300;300301;300302;300303;300304;300305;300306;300307;300308;300309;300310;300311;300312;300313;300314;300315;300319;300320;300321;300322;300323;300324;300325;300326;300327;300328;300329;300330;300331;300332;300333;300334;300335;300336;300337;300338;300339;300340;300341;300342;300343;300344;300345;300346;300347;300348;300349;300350;300351;300352;300353;300354;300355;300356;300357;300358;300359;300360;300361;300362;300363;300364;300365;300366;300367;300368;300369;300370;300371;300372;300373;300374;300375;300376;300377;300378;361188;361189;361190;361191;361192;361193;361194;361195;361196;361197</t>
  </si>
  <si>
    <t>LPPPRPKNVIFEDEEKSKMLARLLKSSHPED</t>
  </si>
  <si>
    <t>LPDDTTFPLPPPRPK(0.456)NVIFEDEEK(0.544)</t>
  </si>
  <si>
    <t>LPDDTTFPLPPPRPK(-0.76)NVIFEDEEK(0.76)</t>
  </si>
  <si>
    <t>23017;27619;28069</t>
  </si>
  <si>
    <t>24419;29464;29931</t>
  </si>
  <si>
    <t>154715;154724;154730;154731;154738</t>
  </si>
  <si>
    <t>300258;300292;300316;300317;300318;300319;300359;300360;300361</t>
  </si>
  <si>
    <t>PPRPKNVIFEDEEKSKMLARLLKSSHPEDLR</t>
  </si>
  <si>
    <t>X;X;X;X;GlyGly (K);X;X;X;X;X;X;X;X;GlyGly (K);X;GlyGly (K);X;X;X;X;X;X;GlyGly (K);X;X;X;X;X;X;X;X</t>
  </si>
  <si>
    <t>NVIFEDEEK(0.06)SK(0.94)</t>
  </si>
  <si>
    <t>NVIFEDEEK(-12)SK(12)</t>
  </si>
  <si>
    <t>183580;183581;183582;183583</t>
  </si>
  <si>
    <t>355646;355647;355648;355649</t>
  </si>
  <si>
    <t>GKFRFLNELIKVVSPKYLGSRTSEKVKNKIL</t>
  </si>
  <si>
    <t>VVSPK(1)YLGSR</t>
  </si>
  <si>
    <t>VVSPK(39)YLGSR</t>
  </si>
  <si>
    <t>285869;285870;285871;285872;285873;285874;285875;285876;285877;285878;285879;285880;285881;285882;285883;285884;285885;285886</t>
  </si>
  <si>
    <t>554744;554745;554746;554747;554748;554749;554750;554751;554752;554753;554754;554755;554756;554757;554758;554759;554760;554761;554762;554763;554764;554765;554766;554767;554768;554769;554770;554771;554772;554773;554774;554775;554776;554777;554778;554779;554780;554781;554782</t>
  </si>
  <si>
    <t>Q9UK39</t>
  </si>
  <si>
    <t>Nocturnin</t>
  </si>
  <si>
    <t>CCRN4L</t>
  </si>
  <si>
    <t>sp|Q9UK39|NOCT_HUMAN Nocturnin OS=Homo sapiens OX=9606 GN=NOCT PE=1 SV=2</t>
  </si>
  <si>
    <t>CSMGTGTSRLYSALAKTLNSSAASQHPEYLV</t>
  </si>
  <si>
    <t>LYSALAK(0.991)TLNSSAASQHPEYLVSPDPEHLEPIDPK(0.009)</t>
  </si>
  <si>
    <t>LYSALAK(21)TLNSSAASQHPEYLVSPDPEHLEPIDPK(-21)</t>
  </si>
  <si>
    <t>164763;164764;164765</t>
  </si>
  <si>
    <t>318891;318892;318893;318894</t>
  </si>
  <si>
    <t>Q9UK45</t>
  </si>
  <si>
    <t>U6 snRNA-associated Sm-like protein LSm7</t>
  </si>
  <si>
    <t>LSM7</t>
  </si>
  <si>
    <t>sp|Q9UK45|LSM7_HUMAN U6 snRNA-associated Sm-like protein LSm7 OS=Homo sapiens OX=9606 GN=LSM7 PE=1 SV=1</t>
  </si>
  <si>
    <t>ADKEKKKKESILDLSKYIDKTIRVKFQGGRE</t>
  </si>
  <si>
    <t>ESILDLSK(0.999)YIDK(0.001)</t>
  </si>
  <si>
    <t>ESILDLSK(29)YIDK(-29)</t>
  </si>
  <si>
    <t>8386;18087;18612</t>
  </si>
  <si>
    <t>8836;19108;19716</t>
  </si>
  <si>
    <t>56186;56187;56188;56189;56190;56191;56192</t>
  </si>
  <si>
    <t>108648;108649;108650;108651;108652;108653;108654;108655;108656;108657;108658</t>
  </si>
  <si>
    <t>_______MADKEKKKKESILDLSKYIDKTIR</t>
  </si>
  <si>
    <t>K(1)ESILDLSK</t>
  </si>
  <si>
    <t>K(73)ESILDLSK(-73)</t>
  </si>
  <si>
    <t>18087;18612</t>
  </si>
  <si>
    <t>19108;19716</t>
  </si>
  <si>
    <t>121209;125039;125041;125043;125044;125045;125046;125047;125048;125049;125051;125052;125053;125054</t>
  </si>
  <si>
    <t>235492;235493;242690;242691;242693;242696;242697;242698;242699;242700;242701;242702;242703;242704;242705;242706;242707;242709;242710;242711;242712;242713;242714</t>
  </si>
  <si>
    <t>________MADKEKKKKESILDLSKYIDKTI</t>
  </si>
  <si>
    <t>K(0.959)K(0.041)ESILDLSK</t>
  </si>
  <si>
    <t>K(14)K(-14)ESILDLSK(-45)</t>
  </si>
  <si>
    <t>125037;125038;125039;125041;125044;125045;125046;125047;125048;125049;125051;125052;125053;125054</t>
  </si>
  <si>
    <t>242688;242689;242690;242691;242693;242697;242698;242699;242700;242701;242702;242703;242704;242705;242706;242707;242709;242710;242711;242712;242713;242714</t>
  </si>
  <si>
    <t>Q9UK53</t>
  </si>
  <si>
    <t>Inhibitor of growth protein 1</t>
  </si>
  <si>
    <t>ING1</t>
  </si>
  <si>
    <t>sp|Q9UK53|ING1_HUMAN Inhibitor of growth protein 1 OS=Homo sapiens OX=9606 GN=ING1 PE=1 SV=2</t>
  </si>
  <si>
    <t>FEAQQELGDTAGNSGKAGADRPKGEAAAQAD</t>
  </si>
  <si>
    <t>QVDSHVELFEAQQELGDTAGNSGK(0.5)AGADRPK(0.5)</t>
  </si>
  <si>
    <t>QVDSHVELFEAQQELGDTAGNSGK(0)AGADRPK(0)</t>
  </si>
  <si>
    <t>GDTAGNSGKAGADRPKGEAAAQADKPNSKRS</t>
  </si>
  <si>
    <t>QVDSHVELFEAQQELGDTAGNSGK(0.493)AGADRPK(0.507)</t>
  </si>
  <si>
    <t>QVDSHVELFEAQQELGDTAGNSGK(-0.12)AGADRPK(0.12)</t>
  </si>
  <si>
    <t>196464;196465</t>
  </si>
  <si>
    <t>381397;381398</t>
  </si>
  <si>
    <t>Q9UK73</t>
  </si>
  <si>
    <t>Protein fem-1 homolog B</t>
  </si>
  <si>
    <t>FEM1B</t>
  </si>
  <si>
    <t>sp|Q9UK73|FEM1B_HUMAN Protein fem-1 homolog B OS=Homo sapiens OX=9606 GN=FEM1B PE=1 SV=1</t>
  </si>
  <si>
    <t>LAMLERFQDGDNILEKEVLPPIHAYGNRTEC</t>
  </si>
  <si>
    <t>ENYDIIK(0.024)TYHYLYLAMLERFQDGDNILEK(0.976)</t>
  </si>
  <si>
    <t>ENYDIIK(-16)TYHYLYLAMLERFQDGDNILEK(16)</t>
  </si>
  <si>
    <t>Q9UK76</t>
  </si>
  <si>
    <t>Hematological and neurological expressed 1 protein;Hematological and neurological expressed 1 protein, N-terminally processed</t>
  </si>
  <si>
    <t>HN1</t>
  </si>
  <si>
    <t>sp|Q9UK76|JUPI1_HUMAN Jupiter microtubule associated homolog 1 OS=Homo sapiens OX=9606 GN=JPT1 PE=1 SV=3</t>
  </si>
  <si>
    <t>SNIFGTPEENQASWAKSAGAKSSGGREDLES</t>
  </si>
  <si>
    <t>MASNIFGTPEENQASWAK(0.993)SAGAK(0.007)</t>
  </si>
  <si>
    <t>MASNIFGTPEENQASWAK(21)SAGAK(-21)</t>
  </si>
  <si>
    <t>24780;26673</t>
  </si>
  <si>
    <t>26249;26250;28454</t>
  </si>
  <si>
    <t>165404;165405;165406;165407;165408;165409;165410;165411;165412;165413;165414;165415;165416;165417;165419</t>
  </si>
  <si>
    <t>320104;320105;320106;320107;320108;320109;320110;320111;320112;320113;320114;320115;320116;320117;320118;320119;320120;320121;320122;320123;320124;320125;320126;320127;320128;320129;320130;320131;320132;320133;320134;320135;320136;320137;320140;320141</t>
  </si>
  <si>
    <t>TPEENQASWAKSAGAKSSGGREDLESSGLQR</t>
  </si>
  <si>
    <t>SAGAK(1)SSGGREDLESSGLQR</t>
  </si>
  <si>
    <t>SAGAK(66)SSGGREDLESSGLQR</t>
  </si>
  <si>
    <t>24780;30523</t>
  </si>
  <si>
    <t>26249;26250;32498</t>
  </si>
  <si>
    <t>165418;200440;200441;200442;200443;200444;200445;200446;200447</t>
  </si>
  <si>
    <t>320138;320139;388838;388839;388840;388841;388842;388843;388844;388845;388846;388847;388848;388849;388850;388851;388852</t>
  </si>
  <si>
    <t>SLGFDEPTEQPVRKNKMASNIFGTPEENQAS</t>
  </si>
  <si>
    <t>NK(1)MASNIFGTPEENQASWAK</t>
  </si>
  <si>
    <t>NK(180)MASNIFGTPEENQASWAK(-180)</t>
  </si>
  <si>
    <t>177320;177321;177322;177323;177324;177325;177326;177327;177328;177329</t>
  </si>
  <si>
    <t>343338;343339;343340;343341;343342;343343;343344;343345;343346;343347;343348;343349;343350;343351;343352;343353;343354;343355;343356;343357;343358;343359;343360;343361;343362</t>
  </si>
  <si>
    <t>VAPAPVPSRRNPPGGKSSLVLG_________</t>
  </si>
  <si>
    <t>NPPGGK(1)SSLVLG</t>
  </si>
  <si>
    <t>NPPGGK(56)SSLVLG</t>
  </si>
  <si>
    <t>181004;181005;181006;181007;181008;181009;181010;181011;181012;181013;181014</t>
  </si>
  <si>
    <t>350443;350444;350445;350446;350447;350448;350449;350450;350451;350452;350453;350454;350455;350456;350457;350458;350459;350460;350461;350462;350463</t>
  </si>
  <si>
    <t>________MTTTTTFKGVDPNSRNSSRVLRP</t>
  </si>
  <si>
    <t>TTTTTFK(1)GVDPNSR</t>
  </si>
  <si>
    <t>TTTTTFK(64)GVDPNSR</t>
  </si>
  <si>
    <t>259842;259843;259844;259845;259846;259847;259848;259849;259850;259851;259852;259853;259854;259855;259856;259857;259858;259859;259860</t>
  </si>
  <si>
    <t>504715;504716;504717;504718;504719;504720;504721;504722;504723;504724;504725;504726;504727;504728;504729;504730;504731;504732;504733;504734;504735;504736;504737;504738;504739;504740;504741;504742;504743;504744;504745;504746;504747</t>
  </si>
  <si>
    <t>Q9UK99</t>
  </si>
  <si>
    <t>F-box only protein 3</t>
  </si>
  <si>
    <t>FBXO3</t>
  </si>
  <si>
    <t>sp|Q9UK99|FBX3_HUMAN F-box only protein 3 OS=Homo sapiens OX=9606 GN=FBXO3 PE=1 SV=3</t>
  </si>
  <si>
    <t>TYRIRIEMSKDALPEKACQLDSRYWRITNAK</t>
  </si>
  <si>
    <t>DALPEK(1)ACQLDSR</t>
  </si>
  <si>
    <t>DALPEK(50)ACQLDSR</t>
  </si>
  <si>
    <t>28708;28709;28710;28711;28712;28713;28714;28715;28716</t>
  </si>
  <si>
    <t>55618;55619;55620;55621;55622;55623;55624;55625;55626;55627;55628;55629;55630;55631;55632</t>
  </si>
  <si>
    <t>AREEDLDAVEAQIGCKLPDDYRCSYRIHNGQ</t>
  </si>
  <si>
    <t>EEDLDAVEAQIGCK(1)LPDDYR</t>
  </si>
  <si>
    <t>EEDLDAVEAQIGCK(63)LPDDYR</t>
  </si>
  <si>
    <t>44695;44696;44697;44698;44699;44700;44701</t>
  </si>
  <si>
    <t>86121;86122;86123;86124;86125;86126;86127;86128;86129;86130;86131;86132;86133;86134;86135;86136;86137;86138;86139;86140</t>
  </si>
  <si>
    <t>KACQLDSRYWRITNAKGDVEEVQGPGVVGEF</t>
  </si>
  <si>
    <t>ITNAK(1)GDVEEVQGPGVVGEFPIISPGR</t>
  </si>
  <si>
    <t>ITNAK(91)GDVEEVQGPGVVGEFPIISPGR</t>
  </si>
  <si>
    <t>115919;115920;115921;115922;115923;115924;115925;115926;115927;115928</t>
  </si>
  <si>
    <t>224656;224657;224658;224659;224660;224661;224662;224663;224664;224665;224666;224667;224668;224669;224670;224671;224672;224673;224674;224675;224676;224677;224678;224679;224680;224681;224682;224683;224684;224685</t>
  </si>
  <si>
    <t>KKYLEPRCPRMVLSLKEGAREEDLDAVEAQI</t>
  </si>
  <si>
    <t>MVLSLK(1)EGAR</t>
  </si>
  <si>
    <t>MVLSLK(35)EGAR</t>
  </si>
  <si>
    <t>171615;171616</t>
  </si>
  <si>
    <t>332352;332353</t>
  </si>
  <si>
    <t>Q9UKA4</t>
  </si>
  <si>
    <t>A-kinase anchor protein 11</t>
  </si>
  <si>
    <t>AKAP11</t>
  </si>
  <si>
    <t>sp|Q9UKA4|AKA11_HUMAN A-kinase anchor protein 11 OS=Homo sapiens OX=9606 GN=AKAP11 PE=1 SV=1</t>
  </si>
  <si>
    <t>PQIHVNLDKKAVLAEKIVAEAIEKAERELSS</t>
  </si>
  <si>
    <t>AVLAEK(1)IVAEAIEK(1)AER</t>
  </si>
  <si>
    <t>AVLAEK(66)IVAEAIEK(66)AER</t>
  </si>
  <si>
    <t>3378;3379</t>
  </si>
  <si>
    <t>3601;3602</t>
  </si>
  <si>
    <t>23226;23227;23228;23229;23230</t>
  </si>
  <si>
    <t>45110;45111;45112;45113;45114;45115;45116;45117</t>
  </si>
  <si>
    <t>KKAVLAEKIVAEAIEKAERELSSTSLAADSG</t>
  </si>
  <si>
    <t>IVAEAIEK(1)AER</t>
  </si>
  <si>
    <t>IVAEAIEK(34)AER</t>
  </si>
  <si>
    <t>3378;3379;17414</t>
  </si>
  <si>
    <t>3601;3602;18385</t>
  </si>
  <si>
    <t>23230;116464;116465;116466;116467;116468</t>
  </si>
  <si>
    <t>45117;225682;225683;225684;225685;225686;225687;225688;225689</t>
  </si>
  <si>
    <t>LVGLPKSLTDSCLFEKSGYEEDNECHVTPEL</t>
  </si>
  <si>
    <t>SLTDSCLFEK(1)SGYEEDNECHVTPELPK</t>
  </si>
  <si>
    <t>SLTDSCLFEK(35)SGYEEDNECHVTPELPK(-35)</t>
  </si>
  <si>
    <t>214204;214205;214206</t>
  </si>
  <si>
    <t>415284;415285;415286;415287;415288</t>
  </si>
  <si>
    <t>AASHLDNKIIQEPKVKNPCLNVQSQRSVSPT</t>
  </si>
  <si>
    <t>VK(1)NPCLNVQSQR</t>
  </si>
  <si>
    <t>VK(34)NPCLNVQSQR</t>
  </si>
  <si>
    <t>274683;274684;274685;274686;274687</t>
  </si>
  <si>
    <t>532862;532863;532864;532865;532866;532867;532868</t>
  </si>
  <si>
    <t>Q9UKB1</t>
  </si>
  <si>
    <t>F-box/WD repeat-containing protein 11</t>
  </si>
  <si>
    <t>FBXW11</t>
  </si>
  <si>
    <t>sp|Q9UKB1|FBW1B_HUMAN F-box/WD repeat-containing protein 11 OS=Homo sapiens OX=9606 GN=FBXW11 PE=1 SV=1</t>
  </si>
  <si>
    <t>WKKLIERMVRTDPLWKGLSERRGWDQYLFKN</t>
  </si>
  <si>
    <t>TDPLWK(1)GLSER</t>
  </si>
  <si>
    <t>TDPLWK(41)GLSER</t>
  </si>
  <si>
    <t>229960;229961;229962;229963;229964;229965;229966;229967;229968;229969;229970</t>
  </si>
  <si>
    <t>445130;445131;445132;445133;445134;445135;445136;445137;445138;445139;445140;445141;445142;445143;445144;445145;445146;445147;445148;445149</t>
  </si>
  <si>
    <t>Q9UKD2</t>
  </si>
  <si>
    <t>mRNA turnover protein 4 homolog</t>
  </si>
  <si>
    <t>MRTO4</t>
  </si>
  <si>
    <t>sp|Q9UKD2|MRT4_HUMAN mRNA turnover protein 4 homolog OS=Homo sapiens OX=9606 GN=MRTO4 PE=1 SV=2</t>
  </si>
  <si>
    <t>SMEPQLRQLGLPTALKRGVVTLLSDYEVCKE</t>
  </si>
  <si>
    <t>QLGLPTALK(1)R</t>
  </si>
  <si>
    <t>QLGLPTALK(66)R</t>
  </si>
  <si>
    <t>192984;192985</t>
  </si>
  <si>
    <t>374473;374474</t>
  </si>
  <si>
    <t>KRLRGEVGLLFTNRTKEEVNEWFTKYTEMDY</t>
  </si>
  <si>
    <t>TK(0.561)EEVNEWFTK(0.439)YTEMDYAR</t>
  </si>
  <si>
    <t>TK(1.1)EEVNEWFTK(-1.1)YTEMDYAR</t>
  </si>
  <si>
    <t>471135;471136</t>
  </si>
  <si>
    <t>LFTNRTKEEVNEWFTKYTEMDYARAGNKAAF</t>
  </si>
  <si>
    <t>TKEEVNEWFTK(1)YTEMDYAR</t>
  </si>
  <si>
    <t>TK(-54)EEVNEWFTK(54)YTEMDYAR</t>
  </si>
  <si>
    <t>242955;242956;242957;242959;242960;242961;242962</t>
  </si>
  <si>
    <t>471128;471129;471130;471131;471132;471133;471134;471137;471138;471139;471140;471141;471142;471143</t>
  </si>
  <si>
    <t>Q9UKF6</t>
  </si>
  <si>
    <t>Cleavage and polyadenylation specificity factor subunit 3</t>
  </si>
  <si>
    <t>CPSF3</t>
  </si>
  <si>
    <t>sp|Q9UKF6|CPSF3_HUMAN Cleavage and polyadenylation specificity factor subunit 3 OS=Homo sapiens OX=9606 GN=CPSF3 PE=1 SV=1</t>
  </si>
  <si>
    <t>QSGLSRELFESWCTDKRNGVIIAGYCVEGTL</t>
  </si>
  <si>
    <t>ELFESWCTDK(1)R</t>
  </si>
  <si>
    <t>ELFESWCTDK(37)R</t>
  </si>
  <si>
    <t>51561;51562;51563;51564;51565;51566</t>
  </si>
  <si>
    <t>99738;99739;99740;99741;99742;99743;99744;99745;99746;99747</t>
  </si>
  <si>
    <t>AVYQTYVNAMNDKIRKQININNPFVFKHISN</t>
  </si>
  <si>
    <t>K(1)QININNPFVFK</t>
  </si>
  <si>
    <t>K(85)QININNPFVFK(-85)</t>
  </si>
  <si>
    <t>129737;129738;129739;129740;129741;129742</t>
  </si>
  <si>
    <t>251470;251471;251472;251473;251474;251475;251476</t>
  </si>
  <si>
    <t>LQKLTGDVEELEIQEKPALKVFKNITVIQEP</t>
  </si>
  <si>
    <t>LTGDVEELEIQEK(0.776)PALK(0.224)</t>
  </si>
  <si>
    <t>LTGDVEELEIQEK(5.4)PALK(-5.4)</t>
  </si>
  <si>
    <t>NPRNTEAVTLNFRGEKLAKVMGFLADKKPEQ</t>
  </si>
  <si>
    <t>NTEAVTLNFRGEK(0.992)LAK(0.008)</t>
  </si>
  <si>
    <t>NTEAVTLNFRGEK(21)LAK(-21)</t>
  </si>
  <si>
    <t>182850;182851</t>
  </si>
  <si>
    <t>354137;354138;354139;354140</t>
  </si>
  <si>
    <t>FRGEKLAKVMGFLADKKPEQGQRVSGILVKR</t>
  </si>
  <si>
    <t>VMGFLADK(0.501)K(0.499)PEQGQR</t>
  </si>
  <si>
    <t>VMGFLADK(0.013)K(-0.013)PEQGQR</t>
  </si>
  <si>
    <t>278378;278380;278381</t>
  </si>
  <si>
    <t>539759;539760;539764;539765</t>
  </si>
  <si>
    <t>RGEKLAKVMGFLADKKPEQGQRVSGILVKRN</t>
  </si>
  <si>
    <t>VMGFLADK(0.083)K(0.917)PEQGQR</t>
  </si>
  <si>
    <t>VMGFLADK(-10)K(10)PEQGQR</t>
  </si>
  <si>
    <t>278377;278378;278379;278381</t>
  </si>
  <si>
    <t>539757;539758;539759;539760;539761;539762;539763;539765</t>
  </si>
  <si>
    <t>DKKPEQGQRVSGILVKRNFNYHILSPCDLSN</t>
  </si>
  <si>
    <t>VSGILVK(1)R</t>
  </si>
  <si>
    <t>VSGILVK(65)R</t>
  </si>
  <si>
    <t>282007;282008;282009;282010;282011;282012;282013;282014;282015;282016;282017;282018;282019;282020;282021</t>
  </si>
  <si>
    <t>546808;546809;546810;546811;546812;546813;546814;546815;546816;546817;546818;546819;546820;546821;546822;546823;546824;546825;546826;546827;546828;546829;546830;546831;546832;546833;546834</t>
  </si>
  <si>
    <t>Q9UKF7</t>
  </si>
  <si>
    <t>Cytoplasmic phosphatidylinositol transfer protein 1</t>
  </si>
  <si>
    <t>PITPNC1</t>
  </si>
  <si>
    <t>sp|Q9UKF7|PITC1_HUMAN Cytoplasmic phosphatidylinositol transfer protein 1 OS=Homo sapiens OX=9606 GN=PITPNC1 PE=1 SV=3</t>
  </si>
  <si>
    <t>YLNSKLPSWARAVVPKIFYVTEKAWNYYPYT</t>
  </si>
  <si>
    <t>AVVPK(1)IFYVTEK</t>
  </si>
  <si>
    <t>AVVPK(53)IFYVTEK(-53)</t>
  </si>
  <si>
    <t>24244;24245;24246;24247</t>
  </si>
  <si>
    <t>46990;46991;46992;46993;46994</t>
  </si>
  <si>
    <t>Q9UKG1</t>
  </si>
  <si>
    <t>DCC-interacting protein 13-alpha</t>
  </si>
  <si>
    <t>APPL1</t>
  </si>
  <si>
    <t>sp|Q9UKG1|DP13A_HUMAN DCC-interacting protein 13-alpha OS=Homo sapiens OX=9606 GN=APPL1 PE=1 SV=1</t>
  </si>
  <si>
    <t>YDAQNELSAATHLTSKLLKEYEKQRFPLGGD</t>
  </si>
  <si>
    <t>IYDAQNELSAATHLTSK(0.799)LLK(0.201)</t>
  </si>
  <si>
    <t>IYDAQNELSAATHLTSK(6)LLK(-6)</t>
  </si>
  <si>
    <t>117665;117666;117667;117669;117670;117671</t>
  </si>
  <si>
    <t>228058;228059;228060;228062;228063;228064</t>
  </si>
  <si>
    <t>QNELSAATHLTSKLLKEYEKQRFPLGGDDEV</t>
  </si>
  <si>
    <t>LLK(1)EYEK</t>
  </si>
  <si>
    <t>LLK(54)EYEK(-54)</t>
  </si>
  <si>
    <t>17594;22367</t>
  </si>
  <si>
    <t>18574;23733</t>
  </si>
  <si>
    <t>117668;150655;150656;150657</t>
  </si>
  <si>
    <t>228061;292651;292652;292653;292654;292655</t>
  </si>
  <si>
    <t>GGRRTNPFGESGGSTKSETEDSILHQLFIVR</t>
  </si>
  <si>
    <t>TNPFGESGGSTK(1)SETEDSILHQLFIVR</t>
  </si>
  <si>
    <t>TNPFGESGGSTK(53)SETEDSILHQLFIVR</t>
  </si>
  <si>
    <t>251454;251455;251456;251457;251458;251459;251460;251461;251462;251463;251464;251465;251466;251467;251468;251469;251470;251471;251472;251473;251474;251475;251476;251477;251478;251479;251480</t>
  </si>
  <si>
    <t>488680;488681;488682;488683;488684;488685;488686;488687;488688;488689;488690;488691;488692;488693;488694;488695;488696;488697;488698;488699;488700;488701;488702;488703;488704;488705;488706;488707;488708;488709;488710;488711;488712;488713;488714;488715;488716;488717;488718;488719;488720;488721;488722;488723;488724;488725;488726;488727;488728;488729;488730;488731;488732;488733;488734;488735;488736;488737;488738;488739;488740;488741;488742;488743;488744;488745;488746;488747;488748;488749;488750;488751;488752;488753;488754;488755</t>
  </si>
  <si>
    <t>EDRRYCFQITSFDGKKSSILQAESKKDHEEW</t>
  </si>
  <si>
    <t>YCFQITSFDGK(0.435)K(0.565)</t>
  </si>
  <si>
    <t>YCFQITSFDGK(-1.1)K(1.1)</t>
  </si>
  <si>
    <t>561935;561936</t>
  </si>
  <si>
    <t>Q9UKJ3</t>
  </si>
  <si>
    <t>G patch domain-containing protein 8</t>
  </si>
  <si>
    <t>GPATCH8</t>
  </si>
  <si>
    <t>sp|Q9UKJ3|GPTC8_HUMAN G patch domain-containing protein 8 OS=Homo sapiens OX=9606 GN=GPATCH8 PE=1 SV=2</t>
  </si>
  <si>
    <t>LQQAAQQHIQQQLLAKQVKAFPASAALAPAT</t>
  </si>
  <si>
    <t>LQQAAQQHIQQQLLAK(0.878)QVK(0.122)</t>
  </si>
  <si>
    <t>LQQAAQQHIQQQLLAK(8.6)QVK(-8.6)</t>
  </si>
  <si>
    <t>23424;43701</t>
  </si>
  <si>
    <t>24836;46550</t>
  </si>
  <si>
    <t>157113;157115;157116;157117;157118;157120</t>
  </si>
  <si>
    <t>304795;304796;304797;304800;304801;304802;304803;304804;304805;304806;304807;304808;304809;304810;304811;304812;304813;304815</t>
  </si>
  <si>
    <t>AAQQHIQQQLLAKQVKAFPASAALAPATPAL</t>
  </si>
  <si>
    <t>LQQAAQQHIQQQLLAK(0.362)QVK(0.638)</t>
  </si>
  <si>
    <t>LQQAAQQHIQQQLLAK(-2.5)QVK(2.5)</t>
  </si>
  <si>
    <t>157113;157114;157116;157119;157120;157121</t>
  </si>
  <si>
    <t>304795;304796;304797;304798;304799;304804;304805;304806;304814;304815;304816;304817;304818</t>
  </si>
  <si>
    <t>SQPITFTPEEMEKYSKLQQAAQQHIQQQLLA</t>
  </si>
  <si>
    <t>YSK(1)LQQAAQQHIQQQLLAK</t>
  </si>
  <si>
    <t>YSK(140)LQQAAQQHIQQQLLAK(-140)</t>
  </si>
  <si>
    <t>295781;295782;295783;295784;295785;295786</t>
  </si>
  <si>
    <t>573165;573166;573167;573168;573169;573170;573171;573172;573173;573174</t>
  </si>
  <si>
    <t>Q9UKJ5</t>
  </si>
  <si>
    <t>Cysteine-rich hydrophobic domain-containing protein 2</t>
  </si>
  <si>
    <t>CHIC2</t>
  </si>
  <si>
    <t>sp|Q9UKJ5|CHIC2_HUMAN Cysteine-rich hydrophobic domain-containing protein 2 OS=Homo sapiens OX=9606 GN=CHIC2 PE=1 SV=1</t>
  </si>
  <si>
    <t>EEFKASINRVNSCLKKNLPVNVRWLLCGCLC</t>
  </si>
  <si>
    <t>K(1)NLPVNVR</t>
  </si>
  <si>
    <t>K(58)NLPVNVR</t>
  </si>
  <si>
    <t>127894;127895;127896;127897</t>
  </si>
  <si>
    <t>247730;247731;247732;247733</t>
  </si>
  <si>
    <t>WPVICLSKRTRRSIEKLLEWENNRLYHKLCL</t>
  </si>
  <si>
    <t>SIEK(1)LLEWENNR</t>
  </si>
  <si>
    <t>SIEK(120)LLEWENNR</t>
  </si>
  <si>
    <t>30358;31801</t>
  </si>
  <si>
    <t>32322;33869</t>
  </si>
  <si>
    <t>199440;199441;199442;199443;199444;199445;208756;208757;208758;208759;208760;208761;208762;208763;208764;208765;208766;208767;208768;208769;208770;208771;208772;208773;208774;208775;208776;208777;208778;208779;208780;208781;208782;208783;208784;208785;208786;208787;208788;208789;208790;208791;208792;208793</t>
  </si>
  <si>
    <t>386979;386980;386981;386982;386983;386984;386985;386986;386987;386988;386989;386990;386991;404818;404819;404820;404821;404822;404823;404824;404825;404826;404827;404828;404829;404830;404831;404832;404833;404834;404835;404836;404837;404838;404839;404840;404841;404842;404843;404844;404845;404846;404847;404848;404849;404850;404851;404852;404853;404854;404855;404856;404857;404858;404859;404860;404861;404862;404863;404864;404865;404866;404867;404868;404869;404870;404871;404872;404873;404874;404875;404876;404877;404878;404879;404880;404881;404882;404883;404884;404885;404886;404887;404888;404889;404890;404891;404892;404893;404894;404895;404896;404897;404898;404899;404900;404901;404902;404903;404904;404905;404906;404907;404908;404909;404910;404911;404912;404913;404914;404915;404916;404917;404918;404919;404920;404921;404922;404923;404924;404925;404926;404927;404928;404929;404930;404931;404932;404933;404934;404935;404936;404937;404938;404939;404940;404941;404942;404943;404944;404945;404946;404947;404948;404949;404950;404951</t>
  </si>
  <si>
    <t>Q9UKK3</t>
  </si>
  <si>
    <t>Poly [ADP-ribose] polymerase 4</t>
  </si>
  <si>
    <t>PARP4</t>
  </si>
  <si>
    <t>sp|Q9UKK3|PARP4_HUMAN Poly [ADP-ribose] polymerase 4 OS=Homo sapiens OX=9606 GN=PARP4 PE=1 SV=3</t>
  </si>
  <si>
    <t>HTELEEYRPEFSNFSKVEDYQLPDAKTSSST</t>
  </si>
  <si>
    <t>DFHPSDHTELEEYRPEFSNFSK(0.999)VEDYQLPDAK(0.001)</t>
  </si>
  <si>
    <t>DFHPSDHTELEEYRPEFSNFSK(30)VEDYQLPDAK(-30)</t>
  </si>
  <si>
    <t>30616;30617</t>
  </si>
  <si>
    <t>59544;59545</t>
  </si>
  <si>
    <t>FSNFSKVEDYQLPDAKTSSSTKAGLQDASGN</t>
  </si>
  <si>
    <t>VEDYQLPDAK(0.98)TSSSTK(0.02)</t>
  </si>
  <si>
    <t>VEDYQLPDAK(17)TSSSTK(-17)</t>
  </si>
  <si>
    <t>4490;39720</t>
  </si>
  <si>
    <t>4761;42356</t>
  </si>
  <si>
    <t>269339;269340;269341;269342;269343;269344</t>
  </si>
  <si>
    <t>522558;522559;522560;522561;522562;522563;522564</t>
  </si>
  <si>
    <t>QLIRDMVNVCETNLSKPNPPSLAKYRALRCK</t>
  </si>
  <si>
    <t>DMVNVCETNLSK(0.798)PNPPSLAK(0.202)</t>
  </si>
  <si>
    <t>DMVNVCETNLSK(6)PNPPSLAK(-6)</t>
  </si>
  <si>
    <t>71373;71374;71375</t>
  </si>
  <si>
    <t>YEDGILHENETSHEMKKQTLKSLIIKLSKEN</t>
  </si>
  <si>
    <t>DYEDGILHENETSHEMK(0.5)K(0.5)</t>
  </si>
  <si>
    <t>DYEDGILHENETSHEMK(0)K(0)</t>
  </si>
  <si>
    <t>EDGILHENETSHEMKKQTLKSLIIKLSKENS</t>
  </si>
  <si>
    <t>DYEDGILHENETSHEMK(0.48)K(0.52)</t>
  </si>
  <si>
    <t>DYEDGILHENETSHEMK(-0.34)K(0.34)</t>
  </si>
  <si>
    <t>41380;41381;41382;41383</t>
  </si>
  <si>
    <t>79841;79842;79843;79844</t>
  </si>
  <si>
    <t>LHSFLKQKGIQSLGVKGRECLLDLIATMLVL</t>
  </si>
  <si>
    <t>GIQSLGVK(1)GR</t>
  </si>
  <si>
    <t>GIQSLGVK(27)GR</t>
  </si>
  <si>
    <t>78710;78711;78712;78713;78714;78715;78716;78717;78718;78719</t>
  </si>
  <si>
    <t>152028;152029;152030;152031;152032;152033;152034;152035;152036;152037;152038;152039;152040</t>
  </si>
  <si>
    <t>MTEFYRLIPHKGTMPKEVNLGLLAKKADLCQ</t>
  </si>
  <si>
    <t>GTMPK(0.999)EVNLGLLAK(0.001)</t>
  </si>
  <si>
    <t>GTMPK(30)EVNLGLLAK(-30)</t>
  </si>
  <si>
    <t>87722;87723;87724;87725</t>
  </si>
  <si>
    <t>169416;169417;169418;169419</t>
  </si>
  <si>
    <t>ALNENLQDTVEKICIKEIGTKQSFSLTMSIE</t>
  </si>
  <si>
    <t>ICIK(1)EIGTK</t>
  </si>
  <si>
    <t>ICIK(51)EIGTK(-51)</t>
  </si>
  <si>
    <t>102403;102404;102405;102406;102407;102408;102409;102410;102411</t>
  </si>
  <si>
    <t>198599;198600;198601;198602;198603;198604;198605;198606;198607;198608</t>
  </si>
  <si>
    <t>ILSQCGAGVFEYFNAKSKHSWRKQIEDQMTR</t>
  </si>
  <si>
    <t>ILSQCGAGVFEYFNAK(0.5)SK(0.5)</t>
  </si>
  <si>
    <t>ILSQCGAGVFEYFNAK(0)SK(0)</t>
  </si>
  <si>
    <t>215820;215821;215822</t>
  </si>
  <si>
    <t>SQCGAGVFEYFNAKSKHSWRKQIEDQMTRLC</t>
  </si>
  <si>
    <t>ILSQCGAGVFEYFNAK(0.41)SK(0.59)</t>
  </si>
  <si>
    <t>ILSQCGAGVFEYFNAK(-1.6)SK(1.6)</t>
  </si>
  <si>
    <t>111139;111140;111141;111142;111143</t>
  </si>
  <si>
    <t>215812;215813;215814;215815;215816;215817;215818;215819;215820;215821;215822</t>
  </si>
  <si>
    <t>MLLKPVNRISLNDVSKAEGILLLVKAALKNG</t>
  </si>
  <si>
    <t>ISLNDVSK(1)AEGILLLVK</t>
  </si>
  <si>
    <t>ISLNDVSK(59)AEGILLLVK(-59)</t>
  </si>
  <si>
    <t>114572;114573;114574;114575;114576</t>
  </si>
  <si>
    <t>222243;222244;222245;222246;222247;222248;222249;222250;222251;222252</t>
  </si>
  <si>
    <t>GGVEKLLDLSWTESCKPTATEPLFKKVSPWE</t>
  </si>
  <si>
    <t>LLDLSWTESCK(1)PTATEPLFK</t>
  </si>
  <si>
    <t>LLDLSWTESCK(72)PTATEPLFK(-72)</t>
  </si>
  <si>
    <t>22117;22118</t>
  </si>
  <si>
    <t>23476;23477</t>
  </si>
  <si>
    <t>149268;149269;149270;149271;149272;149273;149274;149275;149276</t>
  </si>
  <si>
    <t>289970;289971;289972;289973;289974;289975;289976;289977;289978;289979;289980;289981;289982;289983;289984;289985;289986;289987;289988;289989;289990;289991;289992;289993;289994;289995</t>
  </si>
  <si>
    <t>SWTESCKPTATEPLFKKVSPWETSTSSFFPI</t>
  </si>
  <si>
    <t>LLDLSWTESCKPTATEPLFK(0.5)K(0.5)</t>
  </si>
  <si>
    <t>LLDLSWTESCK(-39)PTATEPLFK(0)K(0)</t>
  </si>
  <si>
    <t>149281;149285</t>
  </si>
  <si>
    <t>290003;290010</t>
  </si>
  <si>
    <t>WTESCKPTATEPLFKKVSPWETSTSSFFPIL</t>
  </si>
  <si>
    <t>LLDLSWTESCKPTATEPLFK(0.473)K(0.527)</t>
  </si>
  <si>
    <t>LLDLSWTESCK(-38)PTATEPLFK(-0.47)K(0.47)</t>
  </si>
  <si>
    <t>149277;149279;149281;149282;149283;149284;149285;149286</t>
  </si>
  <si>
    <t>289996;289997;289999;290003;290004;290005;290006;290007;290008;290009;290010;290011</t>
  </si>
  <si>
    <t>DFIWKSIREKRLLDVKNYDPYKPLDITPPPD</t>
  </si>
  <si>
    <t>LLDVK(0.889)NYDPYK(0.111)PLDITPPPDQK</t>
  </si>
  <si>
    <t>LLDVK(9.1)NYDPYK(-9.1)PLDITPPPDQK(-45)</t>
  </si>
  <si>
    <t>290198;290199;290200</t>
  </si>
  <si>
    <t>KYLPQQQKKKLQTDIKENGGKFSFSLNPQCT</t>
  </si>
  <si>
    <t>LQTDIK(0.819)ENGGK(0.181)</t>
  </si>
  <si>
    <t>LQTDIK(6.6)ENGGK(-6.6)</t>
  </si>
  <si>
    <t>157498;157499</t>
  </si>
  <si>
    <t>305563;305564;305565</t>
  </si>
  <si>
    <t>IQKNHVHIANPDFIWKSIREKRLLDVKNYDP</t>
  </si>
  <si>
    <t>NHVHIANPDFIWK(1)SIR</t>
  </si>
  <si>
    <t>NHVHIANPDFIWK(26)SIR</t>
  </si>
  <si>
    <t>175755;175756</t>
  </si>
  <si>
    <t>340376;340377;340378</t>
  </si>
  <si>
    <t>SEDASEYFENYIEELKKQGFLLREHFTPEAT</t>
  </si>
  <si>
    <t>TSEDASEYFENYIEELK(0.5)K(0.5)</t>
  </si>
  <si>
    <t>TSEDASEYFENYIEELK(0)K(0)</t>
  </si>
  <si>
    <t>256103;256104;256105</t>
  </si>
  <si>
    <t>497693;497694;497695;497696;497697</t>
  </si>
  <si>
    <t>EDASEYFENYIEELKKQGFLLREHFTPEATQ</t>
  </si>
  <si>
    <t>TSEDASEYFENYIEELK(0.36)K(0.64)</t>
  </si>
  <si>
    <t>TSEDASEYFENYIEELK(-2.5)K(2.5)</t>
  </si>
  <si>
    <t>256101;256102;256103;256104;256105</t>
  </si>
  <si>
    <t>497689;497690;497691;497692;497693;497694;497695;497696;497697</t>
  </si>
  <si>
    <t>VEDYQLPDAKTSSSTKAGLQDASGNLVPLED</t>
  </si>
  <si>
    <t>VEDYQLPDAK(0.134)TSSSTK(0.866)</t>
  </si>
  <si>
    <t>VEDYQLPDAK(-8.1)TSSSTK(8.1)</t>
  </si>
  <si>
    <t>269345;269346</t>
  </si>
  <si>
    <t>522565;522566;522567</t>
  </si>
  <si>
    <t>Q9UKK6</t>
  </si>
  <si>
    <t>NTF2-related export protein 1</t>
  </si>
  <si>
    <t>NXT1</t>
  </si>
  <si>
    <t>sp|Q9UKK6|NXT1_HUMAN NTF2-related export protein 1 OS=Homo sapiens OX=9606 GN=NXT1 PE=1 SV=1</t>
  </si>
  <si>
    <t>_________MASVDFKTYVDQACRAAEEFVN</t>
  </si>
  <si>
    <t>ASVDFK(1)TYVDQACR</t>
  </si>
  <si>
    <t>ASVDFK(110)TYVDQACR</t>
  </si>
  <si>
    <t>20520;20521;20522;20523;20524;20525;20526;20527</t>
  </si>
  <si>
    <t>39895;39896;39897;39898;39899;39900;39901;39902;39903;39904;39905;39906;39907;39908;39909;39910;39911</t>
  </si>
  <si>
    <t>Q9UKK9</t>
  </si>
  <si>
    <t>ADP-sugar pyrophosphatase</t>
  </si>
  <si>
    <t>NUDT5</t>
  </si>
  <si>
    <t>sp|Q9UKK9|NUDT5_HUMAN ADP-sugar pyrophosphatase OS=Homo sapiens OX=9606 GN=NUDT5 PE=1 SV=1</t>
  </si>
  <si>
    <t>ARVYSYALALKHANAKPFEVPFLKF______</t>
  </si>
  <si>
    <t>HANAK(1)PFEVPFLK</t>
  </si>
  <si>
    <t>HANAK(84)PFEVPFLK(-84)</t>
  </si>
  <si>
    <t>13555;13556</t>
  </si>
  <si>
    <t>14299;14301</t>
  </si>
  <si>
    <t>90872;90873;90874;90875;90876;90877;90878;90879;90880;90881;90889;90891</t>
  </si>
  <si>
    <t>175558;175559;175560;175561;175562;175563;175564;175565;175566;175567;175568;175569;175570;175571;175572;175573;175574;175575;175576;175577;175578;175579;175580;175581;175582;175583;175584;175585;175586;175587;175602;175604</t>
  </si>
  <si>
    <t>ALKHANAKPFEVPFLKF______________</t>
  </si>
  <si>
    <t>PFEVPFLK(1)F</t>
  </si>
  <si>
    <t>PFEVPFLK(110)F</t>
  </si>
  <si>
    <t>13555;13556;27938</t>
  </si>
  <si>
    <t>14299;14301;29797</t>
  </si>
  <si>
    <t>90887;90888;90890;90892;90893;90894;90895;90896;90897;90898;90899;90900;90901;90902;90903;90904;90905;90906;185541;185542;185543;185544;185545;185546;185547;185548;185549;185550;185551</t>
  </si>
  <si>
    <t>175599;175600;175601;175603;175605;175606;175607;175608;175609;175610;175611;175612;175613;175614;175615;175616;175617;175618;175619;175620;175621;175622;175623;175624;175625;175626;175627;175628;175629;175630;175631;175632;175633;175634;175635;175636;359502;359503;359504;359505;359506;359507;359508;359509;359510;359511;359512;359513;359514;359515;359516;359517;359518;359519;359520;359521;359522;359523;359524;359525;359526;359527</t>
  </si>
  <si>
    <t>__MESQEPTESSQNGKQYIISEELISEGKWV</t>
  </si>
  <si>
    <t>MESQEPTESSQNGK(1)QYIISEELISEGK</t>
  </si>
  <si>
    <t>MESQEPTESSQNGK(65)QYIISEELISEGK(-65)</t>
  </si>
  <si>
    <t>166798;166799</t>
  </si>
  <si>
    <t>322680;322681;322682;322683;322684;322685</t>
  </si>
  <si>
    <t>NGKQYIISEELISEGKWVKLEKTTYMDPTGK</t>
  </si>
  <si>
    <t>QYIISEELISEGK(0.997)WVK(0.003)</t>
  </si>
  <si>
    <t>QYIISEELISEGK(25)WVK(-25)</t>
  </si>
  <si>
    <t>25002;29904</t>
  </si>
  <si>
    <t>26541;31852</t>
  </si>
  <si>
    <t>197224;197225;197226;197227;197228;197229;197230;197231</t>
  </si>
  <si>
    <t>382755;382756;382757;382758;382759;382760;382761;382762;382763;382764;382765;382766;382767;382768;382769;382770;382771;382772;382773</t>
  </si>
  <si>
    <t>PKPGDGEFVEVISLPKNDLLQRLDALVAEEH</t>
  </si>
  <si>
    <t>PGDGEFVEVISLPK(1)NDLLQR</t>
  </si>
  <si>
    <t>PGDGEFVEVISLPK(120)NDLLQR</t>
  </si>
  <si>
    <t>27973;28070</t>
  </si>
  <si>
    <t>29833;29932</t>
  </si>
  <si>
    <t>185715;185716;185717;185718;185719;185720;185721;185722;185723;185724;186380;186381;186382;186383;186384;186385;186386;186387;186388;186389</t>
  </si>
  <si>
    <t>359866;359867;359868;359869;359870;359871;359872;359873;359874;359875;359876;359877;359878;359879;359880;359881;359882;359883;359884;359885;359886;359887;359888;359889;359890;359891;359892;359893;359894;361198;361199;361200;361201;361202;361203;361204;361205;361206;361207;361208;361209;361210;361211;361212;361213;361214;361215</t>
  </si>
  <si>
    <t>KWVKLEKTTYMDPTGKTRTWESVKRTTRKEQ</t>
  </si>
  <si>
    <t>GlyGly (K);X;X;X;X;X;X;X;X;X;Oxidation (M);X;X;X;X;GlyGly (K);X;X;X;X;X;X;X;X;X;X;X;X;X;X;X</t>
  </si>
  <si>
    <t>TTYMDPTGK(1)TR</t>
  </si>
  <si>
    <t>TTYMDPTGK(34)TR</t>
  </si>
  <si>
    <t>260128;260129;260130;260131;260132;260133;260134;260135;260136</t>
  </si>
  <si>
    <t>505233;505234;505235;505236;505237;505238;505239;505240;505241;505242</t>
  </si>
  <si>
    <t>Q9UKM9</t>
  </si>
  <si>
    <t>RNA-binding protein Raly</t>
  </si>
  <si>
    <t>RALY</t>
  </si>
  <si>
    <t>sp|Q9UKM9|RALY_HUMAN RNA-binding protein Raly OS=Homo sapiens OX=9606 GN=RALY PE=1 SV=1</t>
  </si>
  <si>
    <t>IDALLSRLEQIAAEQKANPDGKKKGDGGGAG</t>
  </si>
  <si>
    <t>LEQIAAEQK(1)ANPDGK</t>
  </si>
  <si>
    <t>LEQIAAEQK(37)ANPDGK(-37)</t>
  </si>
  <si>
    <t>138903;138904;138905;138906;138907;138908;138909;138910</t>
  </si>
  <si>
    <t>268330;268331;268332;268333;268334;268335;268336;268337;268338;268339;268340;268341;268342;268343</t>
  </si>
  <si>
    <t>____________MSLKLQASNVTNKNDPKSI</t>
  </si>
  <si>
    <t>SLK(1)LQASNVTNK</t>
  </si>
  <si>
    <t>SLK(180)LQASNVTNK(-180)</t>
  </si>
  <si>
    <t>32399;32400</t>
  </si>
  <si>
    <t>34509;34510</t>
  </si>
  <si>
    <t>212727;212728;212729;212730;212731;212732;212733;212734;212735;212736;212737;212738;212739</t>
  </si>
  <si>
    <t>412400;412401;412402;412403;412404;412405;412406;412407;412408;412409;412410;412411;412412;412413;412414;412415;412416;412417;412418;412419;412420;412421;412422;412423;412424;412425;412426;412427</t>
  </si>
  <si>
    <t>VTVPLVRRVKTNVPVKLFARSTAVTTSSAKI</t>
  </si>
  <si>
    <t>TNVPVK(1)LFAR</t>
  </si>
  <si>
    <t>TNVPVK(59)LFAR</t>
  </si>
  <si>
    <t>251733;251734;251735;251736;251737;251738;251739;251740</t>
  </si>
  <si>
    <t>489194;489195;489196;489197;489198;489199;489200;489201;489202;489203;489204;489205;489206;489207;489208;489209;489210</t>
  </si>
  <si>
    <t>INSRVFIGNLNTALVKKSDVETIFSKYGRVA</t>
  </si>
  <si>
    <t>VFIGNLNTALVK(0.902)K(0.098)</t>
  </si>
  <si>
    <t>VFIGNLNTALVK(9.6)K(-9.6)</t>
  </si>
  <si>
    <t>270654;270655;270656;270657;270658;270659;270662</t>
  </si>
  <si>
    <t>525215;525216;525217;525218;525219;525220;525221;525224;525225</t>
  </si>
  <si>
    <t>NSRVFIGNLNTALVKKSDVETIFSKYGRVAG</t>
  </si>
  <si>
    <t>VFIGNLNTALVK(0.43)K(0.57)</t>
  </si>
  <si>
    <t>VFIGNLNTALVK(-1.2)K(1.2)</t>
  </si>
  <si>
    <t>270655;270656;270657;270658;270659;270660;270661;270662</t>
  </si>
  <si>
    <t>525216;525217;525218;525219;525220;525221;525222;525223;525224;525225</t>
  </si>
  <si>
    <t>Q9UKN8</t>
  </si>
  <si>
    <t>General transcription factor 3C polypeptide 4</t>
  </si>
  <si>
    <t>GTF3C4</t>
  </si>
  <si>
    <t>sp|Q9UKN8|TF3C4_HUMAN General transcription factor 3C polypeptide 4 OS=Homo sapiens OX=9606 GN=GTF3C4 PE=1 SV=2</t>
  </si>
  <si>
    <t>SKTEVAECKEKFAASKDPTVSQTFMLDRVFN</t>
  </si>
  <si>
    <t>FAASK(1)DPTVSQTFMLDR</t>
  </si>
  <si>
    <t>FAASK(54)DPTVSQTFMLDR</t>
  </si>
  <si>
    <t>DSIARHPAPEDPDWIKRLLQSPCPFCDSPVF</t>
  </si>
  <si>
    <t>HPAPEDPDWIK(1)R</t>
  </si>
  <si>
    <t>HPAPEDPDWIK(69)R</t>
  </si>
  <si>
    <t>96840;96841;96842;96843;96844;96845;96846</t>
  </si>
  <si>
    <t>187060;187061;187062;187063;187064;187065;187066;187067;187068</t>
  </si>
  <si>
    <t>MGNADDEQQEEGTSSKQVVKQGLQERSKEGD</t>
  </si>
  <si>
    <t>ILLVDSPGMGNADDEQQEEGTSSK(0.973)QVVK(0.027)</t>
  </si>
  <si>
    <t>ILLVDSPGMGNADDEQQEEGTSSK(16)QVVK(-16)</t>
  </si>
  <si>
    <t>VGSAFGPIKILPVNLKAVKGYFTLRQPVILW</t>
  </si>
  <si>
    <t>ILPVNLK(0.93)AVK(0.07)</t>
  </si>
  <si>
    <t>ILPVNLK(11)AVK(-11)</t>
  </si>
  <si>
    <t>110837;110839;110841;110842</t>
  </si>
  <si>
    <t>215261;215263;215264;215266;215267;215268;215269</t>
  </si>
  <si>
    <t>AFGPIKILPVNLKAVKGYFTLRQPVILWKEM</t>
  </si>
  <si>
    <t>ILPVNLK(0.324)AVK(0.676)</t>
  </si>
  <si>
    <t>ILPVNLK(-3.2)AVK(3.2)</t>
  </si>
  <si>
    <t>110838;110840;110843;110844;110845</t>
  </si>
  <si>
    <t>215262;215265;215270;215271;215272;215273;215274;215275</t>
  </si>
  <si>
    <t>EIYGERLYETSYRLSKNEAPEGNLGDFAEFQ</t>
  </si>
  <si>
    <t>LSK(1)NEAPEGNLGDFAEFQR</t>
  </si>
  <si>
    <t>LSK(70)NEAPEGNLGDFAEFQR</t>
  </si>
  <si>
    <t>158914;158915;158916;158917;158918;158919;158920;158921;158922;158923</t>
  </si>
  <si>
    <t>308120;308121;308122;308123;308124;308125;308126;308127;308128;308129;308130;308131;308132;308133;308134;308135;308136;308137;308138;308139;308140;308141;308142;308143;308144;308145;308146;308147;308148;308149;308150</t>
  </si>
  <si>
    <t>PVRMEWSGICTTQQVKHNNECRDVGSVLLAV</t>
  </si>
  <si>
    <t>MEWSGICTTQQVK(1)HNNECR</t>
  </si>
  <si>
    <t>MEWSGICTTQQVK(80)HNNECR</t>
  </si>
  <si>
    <t>166949;166950;166951;166952;166953;166954;166955;166956;166957;166958;166959;166960;166961</t>
  </si>
  <si>
    <t>322966;322967;322968;322969;322970;322971;322972;322973;322974;322975;322976;322977;322978;322979;322980;322981;322982;322983;322984;322985;322986;322987;322988;322989</t>
  </si>
  <si>
    <t>IHRTSVPAPLNSCLLKVGSKTEVAECKEKFA</t>
  </si>
  <si>
    <t>TSVPAPLNSCLLK(0.967)VGSK(0.033)</t>
  </si>
  <si>
    <t>TSVPAPLNSCLLK(15)VGSK(-15)</t>
  </si>
  <si>
    <t>257825;257826;257827;257828;257829;257830;257831</t>
  </si>
  <si>
    <t>500866;500867;500868;500869;500870;500871;500872;500873;500874;500875;500876;500877;500878;500879</t>
  </si>
  <si>
    <t>SVPAPLNSCLLKVGSKTEVAECKEKFAASKD</t>
  </si>
  <si>
    <t>VGSK(1)TEVAECK</t>
  </si>
  <si>
    <t>VGSK(120)TEVAECK(-120)</t>
  </si>
  <si>
    <t>38215;40118;40119</t>
  </si>
  <si>
    <t>40745;42774;42775</t>
  </si>
  <si>
    <t>257824;272020;272021;272022;272023;272024</t>
  </si>
  <si>
    <t>500865;527792;527793;527794;527795;527796;527797;527798;527799</t>
  </si>
  <si>
    <t>PSGEEEGEGGGEAGGKEPAADAAPGPSAAFR</t>
  </si>
  <si>
    <t>VGPADDGPAPSGEEEGEGGGEAGGK(1)EPAADAAPGPSAAFR</t>
  </si>
  <si>
    <t>VGPADDGPAPSGEEEGEGGGEAGGK(17)EPAADAAPGPSAAFR</t>
  </si>
  <si>
    <t>271884;271885;271886;271887</t>
  </si>
  <si>
    <t>527540;527541;527542;527543</t>
  </si>
  <si>
    <t>Q9UKS6</t>
  </si>
  <si>
    <t>Protein kinase C and casein kinase substrate in neurons protein 3</t>
  </si>
  <si>
    <t>PACSIN3</t>
  </si>
  <si>
    <t>sp|Q9UKS6|PACN3_HUMAN Protein kinase C and casein kinase substrate in neurons protein 3 OS=Homo sapiens OX=9606 GN=PACSIN3 PE=1 SV=2</t>
  </si>
  <si>
    <t>QEADELSFRAGEELLKMSEEDEQGWCQGQLQ</t>
  </si>
  <si>
    <t>AGEELLK(1)MSEEDEQGWCQGQLQSGR</t>
  </si>
  <si>
    <t>AGEELLK(50)MSEEDEQGWCQGQLQSGR</t>
  </si>
  <si>
    <t>7107;7108;7109;7110;7111</t>
  </si>
  <si>
    <t>13926;13927;13928;13929;13930;13931;13932;13933;13934;13935;13936;13937</t>
  </si>
  <si>
    <t>ARKDEKTAQTRESHAKADSAVSQEQLRKLQE</t>
  </si>
  <si>
    <t>ESHAK(1)ADSAVSQEQLR</t>
  </si>
  <si>
    <t>ESHAK(50)ADSAVSQEQLR</t>
  </si>
  <si>
    <t>56127;56128;56129;56130;56131</t>
  </si>
  <si>
    <t>108538;108539;108540;108541;108542</t>
  </si>
  <si>
    <t>QQLADWARKWRGTVEKGPQYGTLEKAWHAFF</t>
  </si>
  <si>
    <t>GTVEK(1)GPQYGTLEK</t>
  </si>
  <si>
    <t>GTVEK(35)GPQYGTLEK(-35)</t>
  </si>
  <si>
    <t>87960;87961</t>
  </si>
  <si>
    <t>169918;169919</t>
  </si>
  <si>
    <t>Q9UKT4</t>
  </si>
  <si>
    <t>F-box only protein 5</t>
  </si>
  <si>
    <t>FBXO5</t>
  </si>
  <si>
    <t>sp|Q9UKT4|FBX5_HUMAN F-box only protein 5 OS=Homo sapiens OX=9606 GN=FBXO5 PE=1 SV=1</t>
  </si>
  <si>
    <t>SYTPAYLEGSCKDCIKDYERLSCIGSPIVSP</t>
  </si>
  <si>
    <t>LVSYTPAYLEGSCK(0.146)DCIK(0.854)</t>
  </si>
  <si>
    <t>LVSYTPAYLEGSCK(-7.7)DCIK(7.7)</t>
  </si>
  <si>
    <t>163645;163646;163647;163648;163649;163650</t>
  </si>
  <si>
    <t>316789;316790;316791;316792;316793;316794</t>
  </si>
  <si>
    <t>Q9UKT7</t>
  </si>
  <si>
    <t>F-box/LRR-repeat protein 3</t>
  </si>
  <si>
    <t>FBXL3</t>
  </si>
  <si>
    <t>sp|Q9UKT7|FBXL3_HUMAN F-box/LRR-repeat protein 3 OS=Homo sapiens OX=9606 GN=FBXL3 PE=1 SV=1</t>
  </si>
  <si>
    <t>SSLKIDDTPVDDPSLKVLVANNSDTLKLLKM</t>
  </si>
  <si>
    <t>IDDTPVDDPSLK(0.999)VLVANNSDTLK(0.001)</t>
  </si>
  <si>
    <t>IDDTPVDDPSLK(29)VLVANNSDTLK(-29)</t>
  </si>
  <si>
    <t>15320;32605</t>
  </si>
  <si>
    <t>16185;34729</t>
  </si>
  <si>
    <t>102807;102808;102809;102810;102811</t>
  </si>
  <si>
    <t>199844;199845;199846;199847;199848;199849;199850;199851;199852;199853</t>
  </si>
  <si>
    <t>ALTVVFVNSKSLSSLKIDDTPVDDPSLKVLV</t>
  </si>
  <si>
    <t>SLSSLK(0.999)IDDTPVDDPSLK(0.001)</t>
  </si>
  <si>
    <t>SLSSLK(29)IDDTPVDDPSLK(-29)</t>
  </si>
  <si>
    <t>415102;415103</t>
  </si>
  <si>
    <t>Q9UKV3</t>
  </si>
  <si>
    <t>Apoptotic chromatin condensation inducer in the nucleus</t>
  </si>
  <si>
    <t>ACIN1</t>
  </si>
  <si>
    <t>sp|Q9UKV3|ACINU_HUMAN Apoptotic chromatin condensation inducer in the nucleus OS=Homo sapiens OX=9606 GN=ACIN1 PE=1 SV=2</t>
  </si>
  <si>
    <t>KKSEKKEKAQEEPPAKLLDDLFRKTKAAPCI</t>
  </si>
  <si>
    <t>AQEEPPAK(1)LLDDLFR</t>
  </si>
  <si>
    <t>AQEEPPAK(45)LLDDLFR</t>
  </si>
  <si>
    <t>17958;17959;17960;17961</t>
  </si>
  <si>
    <t>34966;34967;34968;34969;34970;34971;34972;34973;34974;34975</t>
  </si>
  <si>
    <t>IEELALAKGITEECLKQPSLEQKEGRRASHT</t>
  </si>
  <si>
    <t>GITEECLK(0.999)QPSLEQK(0.001)</t>
  </si>
  <si>
    <t>GITEECLK(31)QPSLEQK(-31)</t>
  </si>
  <si>
    <t>11765;15457</t>
  </si>
  <si>
    <t>12406;16328</t>
  </si>
  <si>
    <t>78901;78902;78903;78904</t>
  </si>
  <si>
    <t>152380;152381;152382;152383;152384;152385</t>
  </si>
  <si>
    <t>LDYHRGLLVDRPSETKTEEQGIPRPLHPPPP</t>
  </si>
  <si>
    <t>GLLVDRPSETK(1)TEEQGIPR</t>
  </si>
  <si>
    <t>GLLVDRPSETK(70)TEEQGIPR</t>
  </si>
  <si>
    <t>81956;81957;81958;81959;81960;81961;81962</t>
  </si>
  <si>
    <t>158045;158046;158047;158048;158049;158050;158051;158052;158053</t>
  </si>
  <si>
    <t>SAQPLPLKIEELALAKGITEECLKQPSLEQK</t>
  </si>
  <si>
    <t>IEELALAK(0.997)GITEECLK(0.003)</t>
  </si>
  <si>
    <t>IEELALAK(25)GITEECLK(-25)</t>
  </si>
  <si>
    <t>15457;30628</t>
  </si>
  <si>
    <t>16328;32610</t>
  </si>
  <si>
    <t>103937;103938;103939;103940;103941;103942</t>
  </si>
  <si>
    <t>202159;202160;202161;202162;202163;202164;202165;202166;202167;202168;202169;202170</t>
  </si>
  <si>
    <t>LPKSFKRKISVVSATKGVPAGNSDTEGGQPG</t>
  </si>
  <si>
    <t>ISVVSATK(1)GVPAGNSDTEGGQPGR</t>
  </si>
  <si>
    <t>ISVVSATK(28)GVPAGNSDTEGGQPGR</t>
  </si>
  <si>
    <t>115293;115294;115295</t>
  </si>
  <si>
    <t>223576;223577;223578;223579</t>
  </si>
  <si>
    <t>GRKRRWGASTATTQKKPSISITTESLKSLIP</t>
  </si>
  <si>
    <t>K(1)PSISITTESLK</t>
  </si>
  <si>
    <t>K(62)PSISITTESLK(-62)</t>
  </si>
  <si>
    <t>19263;42372</t>
  </si>
  <si>
    <t>20444;45152</t>
  </si>
  <si>
    <t>129184;129185;129186;129187;129188;129189;129190;129191;287511</t>
  </si>
  <si>
    <t>250378;250379;250380;250381;250382;250383;250384;250385;250386;250387;250388;250389;250390;557882</t>
  </si>
  <si>
    <t>DLEPESDRSAQPLPLKIEELALAKGITEECL</t>
  </si>
  <si>
    <t>SAQPLPLK(0.974)IEELALAK(0.026)</t>
  </si>
  <si>
    <t>SAQPLPLK(16)IEELALAK(-16)</t>
  </si>
  <si>
    <t>201095;201096;201097;201098;201099</t>
  </si>
  <si>
    <t>389998;389999;390000;390001;390002;390003;390004;390005;390006</t>
  </si>
  <si>
    <t>VTLGDTLTRRSISQQKSGVSITIDDPVRTAQ</t>
  </si>
  <si>
    <t>SISQQK(1)SGVSITIDDPVR</t>
  </si>
  <si>
    <t>SISQQK(58)SGVSITIDDPVR</t>
  </si>
  <si>
    <t>209868;209869;209870;209871;209872;209873;209874</t>
  </si>
  <si>
    <t>407110;407111;407112;407113;407114;407115;407116;407117;407118;407119;407120</t>
  </si>
  <si>
    <t>LPLVQKSTLADYSAQKDLEPESDRSAQPLPL</t>
  </si>
  <si>
    <t>STLADYSAQK(1)DLEPESDR</t>
  </si>
  <si>
    <t>STLADYSAQK(15)DLEPESDR</t>
  </si>
  <si>
    <t>33801;41278</t>
  </si>
  <si>
    <t>36001;44011</t>
  </si>
  <si>
    <t>221850;221851</t>
  </si>
  <si>
    <t>429823;429824</t>
  </si>
  <si>
    <t>EEPPAKLLDDLFRKTKAAPCIYWLPLTDSQI</t>
  </si>
  <si>
    <t>TK(1)AAPCIYWLPLTDSQIVQK</t>
  </si>
  <si>
    <t>TK(89)AAPCIYWLPLTDSQIVQK(-89)</t>
  </si>
  <si>
    <t>242652;242653;242654;242655;242656;242657;242658</t>
  </si>
  <si>
    <t>470513;470514;470515;470516;470517;470518;470519;470520;470521;470522;470523;470524;470525</t>
  </si>
  <si>
    <t>PAEKVPEESVLPLVQKSTLADYSAQKDLEPE</t>
  </si>
  <si>
    <t>VPEESVLPLVQK(1)STLADYSAQK</t>
  </si>
  <si>
    <t>VPEESVLPLVQK(38)STLADYSAQK(-38)</t>
  </si>
  <si>
    <t>279826;279827;279828;279829;279830</t>
  </si>
  <si>
    <t>542523;542524;542525;542526;542527;542528;542529;542530;542531</t>
  </si>
  <si>
    <t>Q9UKV5</t>
  </si>
  <si>
    <t>E3 ubiquitin-protein ligase AMFR</t>
  </si>
  <si>
    <t>AMFR</t>
  </si>
  <si>
    <t>sp|Q9UKV5|AMFR_HUMAN E3 ubiquitin-protein ligase AMFR OS=Homo sapiens OX=9606 GN=AMFR PE=1 SV=2</t>
  </si>
  <si>
    <t>RKDELLQQARKRFLNKSSEDDAASESFLPSE</t>
  </si>
  <si>
    <t>FLNK(1)SSEDDAASESFLPSEGASSDPVTLR</t>
  </si>
  <si>
    <t>FLNK(38)SSEDDAASESFLPSEGASSDPVTLR</t>
  </si>
  <si>
    <t>65628;65629;65630;65631;65632;65633;65634;65635;65636;65637;65638;65639;65640;65641</t>
  </si>
  <si>
    <t>126278;126279;126280;126281;126282;126283;126284;126285;126286;126287;126288;126289;126290;126291;126292;126293;126294;126295;126296;126297;126298;126299;126300;126301;126302;126303;126304;126305;126306;126307;126308;126309;126310;126311</t>
  </si>
  <si>
    <t>FSKSADERQRMLVQRKDELLQQARKRFLNKS</t>
  </si>
  <si>
    <t>K(1)DELLQQAR</t>
  </si>
  <si>
    <t>K(34)DELLQQAR</t>
  </si>
  <si>
    <t>119709;119710</t>
  </si>
  <si>
    <t>232520;232521</t>
  </si>
  <si>
    <t>NDDCAICWDSMQAARKLPCGHLFHNSCLRSW</t>
  </si>
  <si>
    <t>K(1)LPCGHLFHNSCLR</t>
  </si>
  <si>
    <t>K(34)LPCGHLFHNSCLR</t>
  </si>
  <si>
    <t>126810;126811;126812;126813;126814;126815</t>
  </si>
  <si>
    <t>245807;245808;245809;245810;245811;245812;245813;245814;245815;245816;245817</t>
  </si>
  <si>
    <t>Q9UKV8</t>
  </si>
  <si>
    <t>Protein argonaute-2</t>
  </si>
  <si>
    <t>AGO2</t>
  </si>
  <si>
    <t>sp|Q9UKV8|AGO2_HUMAN Protein argonaute-2 OS=Homo sapiens OX=9606 GN=AGO2 PE=1 SV=3</t>
  </si>
  <si>
    <t>HTSGQSNGRDHQALAKAVQVHQDTLRTMYFA</t>
  </si>
  <si>
    <t>DHQALAK(1)AVQVHQDTLR</t>
  </si>
  <si>
    <t>DHQALAK(60)AVQVHQDTLR</t>
  </si>
  <si>
    <t>32159;32160;32161;32162;32163;32164;32165;32166;32167;32168;32169;32170;32171;32172</t>
  </si>
  <si>
    <t>62426;62427;62428;62429;62430;62431;62432;62433;62434;62435;62436;62437;62438;62439;62440;62441;62442;62443;62444;62445;62446;62447;62448;62449;62450;62451</t>
  </si>
  <si>
    <t>IVVQKRHHTRLFCTDKNERVGKSGNIPAGTT</t>
  </si>
  <si>
    <t>LFCTDK(1)NER</t>
  </si>
  <si>
    <t>LFCTDK(33)NER</t>
  </si>
  <si>
    <t>139234;139235;139236;139237</t>
  </si>
  <si>
    <t>268935;268936;268937;268938</t>
  </si>
  <si>
    <t>VGDTVLGMATQCVQMKNVQRTTPQTLSNLCL</t>
  </si>
  <si>
    <t>VGDTVLGMATQCVQMK(1)NVQR</t>
  </si>
  <si>
    <t>VGDTVLGMATQCVQMK(60)NVQR</t>
  </si>
  <si>
    <t>271284;271285;271286;271287</t>
  </si>
  <si>
    <t>526391;526392;526393;526394;526395;526396;526397;526398</t>
  </si>
  <si>
    <t>HHTRLFCTDKNERVGKSGNIPAGTTVDTKIT</t>
  </si>
  <si>
    <t>VGK(1)SGNIPAGTTVDTK</t>
  </si>
  <si>
    <t>VGK(63)SGNIPAGTTVDTK(-63)</t>
  </si>
  <si>
    <t>271678;271679;271680;271681;271682;271683;271684</t>
  </si>
  <si>
    <t>527158;527159;527160;527161;527162;527163;527164;527165;527166;527167;527168;527169;527170;527171;527172</t>
  </si>
  <si>
    <t>Q9UKX7</t>
  </si>
  <si>
    <t>Nuclear pore complex protein Nup50</t>
  </si>
  <si>
    <t>NUP50</t>
  </si>
  <si>
    <t>sp|Q9UKX7|NUP50_HUMAN Nuclear pore complex protein Nup50 OS=Homo sapiens OX=9606 GN=NUP50 PE=1 SV=2</t>
  </si>
  <si>
    <t>TSAPPFASAKAAADPKVAFGSLAANGPTTLV</t>
  </si>
  <si>
    <t>AAADPK(0.988)VAFGSLAANGPTTLVDK(0.012)</t>
  </si>
  <si>
    <t>AAADPK(19)VAFGSLAANGPTTLVDK(-19)</t>
  </si>
  <si>
    <t>21;10201</t>
  </si>
  <si>
    <t>23;10733</t>
  </si>
  <si>
    <t>665;666;667</t>
  </si>
  <si>
    <t>AFGSLAANGPTTLVDKVSNPKTNGDSQQPSS</t>
  </si>
  <si>
    <t>VAFGSLAANGPTTLVDK(0.997)VSNPK(0.003)</t>
  </si>
  <si>
    <t>VAFGSLAANGPTTLVDK(26)VSNPK(-26)</t>
  </si>
  <si>
    <t>21;39333</t>
  </si>
  <si>
    <t>23;41951</t>
  </si>
  <si>
    <t>267038;267039;267040</t>
  </si>
  <si>
    <t>518317;518318;518319;518320;518321</t>
  </si>
  <si>
    <t>SGLASSKACVGNAYHKQLAALNCSVRDWIVK</t>
  </si>
  <si>
    <t>ACVGNAYHK(1)QLAALNCSVR</t>
  </si>
  <si>
    <t>ACVGNAYHK(63)QLAALNCSVR</t>
  </si>
  <si>
    <t>3285;3286;3287</t>
  </si>
  <si>
    <t>6543;6544;6545</t>
  </si>
  <si>
    <t>KQLAALNCSVRDWIVKHVNTNPLCDLTPIFK</t>
  </si>
  <si>
    <t>DWIVK(1)HVNTNPLCDLTPIFK</t>
  </si>
  <si>
    <t>DWIVK(57)HVNTNPLCDLTPIFK(-57)</t>
  </si>
  <si>
    <t>41249;41250;41251;41252;41253;41254;41255</t>
  </si>
  <si>
    <t>79585;79586;79587;79588;79589;79590;79591;79592;79593;79594</t>
  </si>
  <si>
    <t>KHVNTNPLCDLTPIFKDYEKYLANIEQQHGN</t>
  </si>
  <si>
    <t>HVNTNPLCDLTPIFK(0.5)DYEK(0.5)</t>
  </si>
  <si>
    <t>HVNTNPLCDLTPIFK(0)DYEK(0)</t>
  </si>
  <si>
    <t>6072;14912</t>
  </si>
  <si>
    <t>6419;15755</t>
  </si>
  <si>
    <t>99973;99974;99976</t>
  </si>
  <si>
    <t>193531;193532;193533;193534;193537;193538</t>
  </si>
  <si>
    <t>SGGGRFSGFGSGAGGKPLEGLSNGNNITSAP</t>
  </si>
  <si>
    <t>FSGFGSGAGGK(1)PLEGLSNGNNITSAPPFASAK</t>
  </si>
  <si>
    <t>FSGFGSGAGGK(48)PLEGLSNGNNITSAPPFASAK(-48)</t>
  </si>
  <si>
    <t>10200;10201</t>
  </si>
  <si>
    <t>10732;10733</t>
  </si>
  <si>
    <t>67688;67689;67690;67691;67692</t>
  </si>
  <si>
    <t>130388;130389;130390;130391;130392;130393;130394;130395;130396;130397;130398;130399</t>
  </si>
  <si>
    <t>NVGFESDTGGAFKGFKGLVVPSGGGRFSGFG</t>
  </si>
  <si>
    <t>GFK(1)GLVVPSGGGR</t>
  </si>
  <si>
    <t>GFK(26)GLVVPSGGGR</t>
  </si>
  <si>
    <t>11203;27600</t>
  </si>
  <si>
    <t>11791;29444</t>
  </si>
  <si>
    <t>74526;74527;74528;74529;183505;183507</t>
  </si>
  <si>
    <t>143472;143473;143474;143475;143476;143477;143478;143479;143480;355510;355511;355512;355517;355518;355519;355520</t>
  </si>
  <si>
    <t>TNPLCDLTPIFKDYEKYLANIEQQHGNSGRN</t>
  </si>
  <si>
    <t>HVNTNPLCDLTPIFK(0.425)DYEK(0.575)</t>
  </si>
  <si>
    <t>HVNTNPLCDLTPIFK(-1.3)DYEK(1.3)</t>
  </si>
  <si>
    <t>99973;99974;99975;99976;99977</t>
  </si>
  <si>
    <t>193531;193532;193533;193534;193535;193536;193537;193538;193539;193540;193541;193542</t>
  </si>
  <si>
    <t>TEDTPDKKMEVASEKKTDPSSLGATSASFNF</t>
  </si>
  <si>
    <t>K(0.999)TDPSSLGATSASFNFGK(0.001)</t>
  </si>
  <si>
    <t>K(30)TDPSSLGATSASFNFGK(-30)</t>
  </si>
  <si>
    <t>19578;19579</t>
  </si>
  <si>
    <t>20792;20793</t>
  </si>
  <si>
    <t>131043;131044;131045;131046;131047</t>
  </si>
  <si>
    <t>253954;253955;253956;253957;253958;253959;253960;253961</t>
  </si>
  <si>
    <t>DPSSLGATSASFNFGKKVDSSVLGSLSSVPL</t>
  </si>
  <si>
    <t>KTDPSSLGATSASFNFGK(0.877)K(0.123)</t>
  </si>
  <si>
    <t>K(-64)TDPSSLGATSASFNFGK(8.5)K(-8.5)</t>
  </si>
  <si>
    <t>19578;19579;34980</t>
  </si>
  <si>
    <t>20792;20793;37258</t>
  </si>
  <si>
    <t>131048;131049;131050;131051;131053</t>
  </si>
  <si>
    <t>253962;253963;253964;253965;253966;253967;253968;253969;253972;253973;253974</t>
  </si>
  <si>
    <t>PSSLGATSASFNFGKKVDSSVLGSLSSVPLT</t>
  </si>
  <si>
    <t>KTDPSSLGATSASFNFGK(0.471)K(0.529)</t>
  </si>
  <si>
    <t>K(-40)TDPSSLGATSASFNFGK(-0.5)K(0.5)</t>
  </si>
  <si>
    <t>19579;34980</t>
  </si>
  <si>
    <t>20793;37258</t>
  </si>
  <si>
    <t>131048;131049;131052;229994</t>
  </si>
  <si>
    <t>253962;253963;253964;253965;253970;253971;445190</t>
  </si>
  <si>
    <t>QQHGNSGRNSESESNKVAAETQSPSLFGSTK</t>
  </si>
  <si>
    <t>NSESESNK(1)VAAETQSPSLFGSTK</t>
  </si>
  <si>
    <t>NSESESNK(71)VAAETQSPSLFGSTK(-71)</t>
  </si>
  <si>
    <t>181995;181996;181997</t>
  </si>
  <si>
    <t>352325;352326;352327</t>
  </si>
  <si>
    <t>KVAAETQSPSLFGSTKLQQESTFLFHGNKTE</t>
  </si>
  <si>
    <t>VAAETQSPSLFGSTK(1)LQQESTFLFHGNK</t>
  </si>
  <si>
    <t>VAAETQSPSLFGSTK(86)LQQESTFLFHGNK(-86)</t>
  </si>
  <si>
    <t>27384;39271</t>
  </si>
  <si>
    <t>29213;41883</t>
  </si>
  <si>
    <t>266600;266601;266602;266603;266604;266605</t>
  </si>
  <si>
    <t>517528;517529;517530;517531;517532;517533;517534;517535;517536;517537;517538</t>
  </si>
  <si>
    <t>KRRNVGFESDTGGAFKGFKGLVVPSGGGRFS</t>
  </si>
  <si>
    <t>NVGFESDTGGAFK(1)GFK</t>
  </si>
  <si>
    <t>NVGFESDTGGAFK(40)GFK(-40)</t>
  </si>
  <si>
    <t>183494;183495;183496;183497;183498;183499;183500;183501;183502;183503;183504;183505;183506</t>
  </si>
  <si>
    <t>355495;355496;355497;355498;355499;355500;355501;355502;355503;355504;355505;355506;355507;355508;355509;355510;355511;355512;355513;355514;355515;355516</t>
  </si>
  <si>
    <t>LNVLIPPNMPCTRTGKNNVLIVCVPNPPIDE</t>
  </si>
  <si>
    <t>TGK(1)NNVLIVCVPNPPIDEK</t>
  </si>
  <si>
    <t>TGK(73)NNVLIVCVPNPPIDEK(-73)</t>
  </si>
  <si>
    <t>235691;235692;235693;235694</t>
  </si>
  <si>
    <t>456362;456363;456364;456365</t>
  </si>
  <si>
    <t>MLIRVKTSEDADELHKILLEKKDA_______</t>
  </si>
  <si>
    <t>TSEDADELHK(0.816)ILLEK(0.184)</t>
  </si>
  <si>
    <t>TSEDADELHK(6.5)ILLEK(-6.5)</t>
  </si>
  <si>
    <t>Q9UKY7</t>
  </si>
  <si>
    <t>Protein CDV3 homolog</t>
  </si>
  <si>
    <t>CDV3</t>
  </si>
  <si>
    <t>sp|Q9UKY7|CDV3_HUMAN Protein CDV3 homolog OS=Homo sapiens OX=9606 GN=CDV3 PE=1 SV=1</t>
  </si>
  <si>
    <t>KAVTKDEDEWKELEQKEVDYSGLRVQAMQIS</t>
  </si>
  <si>
    <t>ELEQK(1)EVDYSGLR</t>
  </si>
  <si>
    <t>ELEQK(52)EVDYSGLR</t>
  </si>
  <si>
    <t>51481;51482;51483;51484;51485;51486;51487</t>
  </si>
  <si>
    <t>99586;99587;99588;99589;99590;99591;99592;99593</t>
  </si>
  <si>
    <t>SGVYRPPGARLTTTRKTPQGPPEIYSDTQFP</t>
  </si>
  <si>
    <t>K(1)TPQGPPEIYSDTQFPSLQSTAK</t>
  </si>
  <si>
    <t>K(140)TPQGPPEIYSDTQFPSLQSTAK(-140)</t>
  </si>
  <si>
    <t>131396;131397;131398;131399;131400;131401</t>
  </si>
  <si>
    <t>254606;254607;254608;254609;254610;254611;254612;254613;254614;254615;254616</t>
  </si>
  <si>
    <t>EIYSDTQFPSLQSTAKHVESRKDKEMEKSFE</t>
  </si>
  <si>
    <t>TPQGPPEIYSDTQFPSLQSTAK(1)HVESR</t>
  </si>
  <si>
    <t>TPQGPPEIYSDTQFPSLQSTAK(86)HVESR</t>
  </si>
  <si>
    <t>19638;37602</t>
  </si>
  <si>
    <t>20859;40100</t>
  </si>
  <si>
    <t>253311;253312;253313;253314;253315</t>
  </si>
  <si>
    <t>492002;492003;492004;492005;492006;492007;492008;492009;492010;492011;492012;492013;492014;492015</t>
  </si>
  <si>
    <t>LKLQLDNQYAVLENQKSSHSQYN________</t>
  </si>
  <si>
    <t>LQLDNQYAVLENQK(1)SSHSQYN</t>
  </si>
  <si>
    <t>LQLDNQYAVLENQK(78)SSHSQYN</t>
  </si>
  <si>
    <t>23357;27258</t>
  </si>
  <si>
    <t>24767;29075</t>
  </si>
  <si>
    <t>156744;156745;156746;156747;156748</t>
  </si>
  <si>
    <t>304164;304165;304166;304167;304168;304169;304170;304171</t>
  </si>
  <si>
    <t>HKNRGRDEVSKNQALKLQLDNQYAVLENQKS</t>
  </si>
  <si>
    <t>NQALK(1)LQLDNQYAVLENQK</t>
  </si>
  <si>
    <t>NQALK(42)LQLDNQYAVLENQK(-42)</t>
  </si>
  <si>
    <t>GGGGGGMEKSSGPWNKTAPVQAPPAPVIVTE</t>
  </si>
  <si>
    <t>SSGPWNK(1)TAPVQAPPAPVIVTETPEPAMTSGVYRPPGAR</t>
  </si>
  <si>
    <t>SSGPWNK(23)TAPVQAPPAPVIVTETPEPAMTSGVYRPPGAR</t>
  </si>
  <si>
    <t>Q9UKZ1</t>
  </si>
  <si>
    <t>CCR4-NOT transcription complex subunit 11</t>
  </si>
  <si>
    <t>CNOT11</t>
  </si>
  <si>
    <t>sp|Q9UKZ1|CNO11_HUMAN CCR4-NOT transcription complex subunit 11 OS=Homo sapiens OX=9606 GN=CNOT11 PE=1 SV=1</t>
  </si>
  <si>
    <t>EFSRIREAAGLFRLLKTLDTGETPSETKMSK</t>
  </si>
  <si>
    <t>LLK(1)TLDTGETPSETK</t>
  </si>
  <si>
    <t>LLK(45)TLDTGETPSETK(-45)</t>
  </si>
  <si>
    <t>150769;150770</t>
  </si>
  <si>
    <t>292842;292843;292844</t>
  </si>
  <si>
    <t>Q9UL15</t>
  </si>
  <si>
    <t>BAG family molecular chaperone regulator 5</t>
  </si>
  <si>
    <t>BAG5</t>
  </si>
  <si>
    <t>sp|Q9UL15|BAG5_HUMAN BAG family molecular chaperone regulator 5 OS=Homo sapiens OX=9606 GN=BAG5 PE=1 SV=1</t>
  </si>
  <si>
    <t>LSDDKNYKKLERILTKQLFEIDSVDTEGKGD</t>
  </si>
  <si>
    <t>ILTK(1)QLFEIDSVDTEGK</t>
  </si>
  <si>
    <t>ILTK(100)QLFEIDSVDTEGK(-100)</t>
  </si>
  <si>
    <t>111220;111221;111222;111223;111224;111225;111226;111227;111228</t>
  </si>
  <si>
    <t>215955;215956;215957;215958;215959;215960;215961;215962;215963;215964;215965;215966;215967;215968;215969;215970;215971</t>
  </si>
  <si>
    <t>NRTDKNYIRLEELLTKQLLALDAVDPQGEEK</t>
  </si>
  <si>
    <t>LEELLTK(0.999)QLLALDAVDPQGEEK(0.001)</t>
  </si>
  <si>
    <t>LEELLTK(32)QLLALDAVDPQGEEK(-32)</t>
  </si>
  <si>
    <t>QQARKRAAQETERLLKELEQNANHPHRIEIQ</t>
  </si>
  <si>
    <t>LLK(1)ELEQNANHPHR</t>
  </si>
  <si>
    <t>LLK(44)ELEQNANHPHR</t>
  </si>
  <si>
    <t>150635;150636;150637;150638;150639;150640</t>
  </si>
  <si>
    <t>292620;292621;292622;292623;292624;292625;292626;292627;292628;292629</t>
  </si>
  <si>
    <t>KLLKYLDLEEEADTTKAFDLRQNHSILKIEK</t>
  </si>
  <si>
    <t>YLDLEEEADTTK(1)AFDLR</t>
  </si>
  <si>
    <t>YLDLEEEADTTK(65)AFDLR</t>
  </si>
  <si>
    <t>22396;43305</t>
  </si>
  <si>
    <t>23763;46131</t>
  </si>
  <si>
    <t>293448;293449;293450;293451;293452;293453;293454</t>
  </si>
  <si>
    <t>568836;568837;568838;568839;568840;568841;568842;568843;568844;568845;568846;568847;568848</t>
  </si>
  <si>
    <t>Q9UL18;Q9HCK5</t>
  </si>
  <si>
    <t>552;546</t>
  </si>
  <si>
    <t>Q9UL18</t>
  </si>
  <si>
    <t>Protein argonaute-1;Protein argonaute-4</t>
  </si>
  <si>
    <t>AGO1;AGO4</t>
  </si>
  <si>
    <t>sp|Q9UL18|AGO1_HUMAN Protein argonaute-1 OS=Homo sapiens OX=9606 GN=AGO1 PE=1 SV=3;sp|Q9HCK5|AGO4_HUMAN Protein argonaute-4 OS=Homo sapiens OX=9606 GN=AGO4 PE=1 SV=2</t>
  </si>
  <si>
    <t>LLGMATQCVQVKNVVKTSPQTLSNLCLKINV</t>
  </si>
  <si>
    <t>NVVK(1)TSPQTLSNLCLK</t>
  </si>
  <si>
    <t>NVVK(35)TSPQTLSNLCLK(-35)</t>
  </si>
  <si>
    <t>184315;184316</t>
  </si>
  <si>
    <t>356959;356960;356961</t>
  </si>
  <si>
    <t>Q9UL25</t>
  </si>
  <si>
    <t>Ras-related protein Rab-21</t>
  </si>
  <si>
    <t>RAB21</t>
  </si>
  <si>
    <t>sp|Q9UL25|RAB21_HUMAN Ras-related protein Rab-21 OS=Homo sapiens OX=9606 GN=RAB21 PE=1 SV=3</t>
  </si>
  <si>
    <t>GAILVYDITDEDSFQKVKNWVKELRKMLGNE</t>
  </si>
  <si>
    <t>DSNGAILVYDITDEDSFQK(0.864)VK(0.136)</t>
  </si>
  <si>
    <t>DSNGAILVYDITDEDSFQK(8)VK(-8)</t>
  </si>
  <si>
    <t>39168;39170;39171</t>
  </si>
  <si>
    <t>75688;75689;75690;75693;75694;75695;75696</t>
  </si>
  <si>
    <t>ILVYDITDEDSFQKVKNWVKELRKMLGNEIC</t>
  </si>
  <si>
    <t>DSNGAILVYDITDEDSFQK(0.084)VK(0.916)</t>
  </si>
  <si>
    <t>DSNGAILVYDITDEDSFQK(-10)VK(10)</t>
  </si>
  <si>
    <t>39167;39169;39171</t>
  </si>
  <si>
    <t>75686;75687;75691;75692;75696</t>
  </si>
  <si>
    <t>KTSLVLRYCENKFNDKHITTLQASFLTKKLN</t>
  </si>
  <si>
    <t>FNDK(0.999)HITTLQASFLTK(0.001)</t>
  </si>
  <si>
    <t>FNDK(28)HITTLQASFLTK(-28)</t>
  </si>
  <si>
    <t>AKQNKGIEELFLDLCKRMIETAQVDERAKGN</t>
  </si>
  <si>
    <t>GIEELFLDLCK(1)R</t>
  </si>
  <si>
    <t>GIEELFLDLCK(22)R</t>
  </si>
  <si>
    <t>11636;29369</t>
  </si>
  <si>
    <t>12262;31294</t>
  </si>
  <si>
    <t>77861;77862;77863</t>
  </si>
  <si>
    <t>150375;150376;150377;150378;150379</t>
  </si>
  <si>
    <t>VSIQEAESYAESVGAKHYHTSAKQNKGIEEL</t>
  </si>
  <si>
    <t>HVSIQEAESYAESVGAK(0.998)HYHTSAK(0.002)</t>
  </si>
  <si>
    <t>HVSIQEAESYAESVGAK(28)HYHTSAK(-28)</t>
  </si>
  <si>
    <t>100068;100070;100071;100072;100074;100075;100077;100079</t>
  </si>
  <si>
    <t>193684;193685;193686;193689;193690;193691;193692;193693;193694;193695;193696;193697;193698;193699;193700;193705;193706;193707;193708;193709;193716;193717;193718;193719;193728;193729;193730;193731;193732</t>
  </si>
  <si>
    <t>SYAESVGAKHYHTSAKQNKGIEELFLDLCKR</t>
  </si>
  <si>
    <t>HVSIQEAESYAESVGAK(0.128)HYHTSAK(0.872)</t>
  </si>
  <si>
    <t>HVSIQEAESYAESVGAK(-8.3)HYHTSAK(8.3)</t>
  </si>
  <si>
    <t>100066;100067;100069;100073;100076;100078</t>
  </si>
  <si>
    <t>193680;193681;193682;193683;193687;193688;193701;193702;193703;193704;193710;193711;193712;193713;193714;193715;193720;193721;193722;193723;193724;193725;193726;193727</t>
  </si>
  <si>
    <t>ESVGAKHYHTSAKQNKGIEELFLDLCKRMIE</t>
  </si>
  <si>
    <t>X;X;X;X;X;GlyGly (K);X;X;X;X;X;X;GlyGly (K);X;X;GlyGly (K);X;X;X;X;X;X;X;X;X;X;GlyGly (K);X;X;X;X</t>
  </si>
  <si>
    <t>QNK(1)GIEELFLDLCK</t>
  </si>
  <si>
    <t>QNK(69)GIEELFLDLCK(-69)</t>
  </si>
  <si>
    <t>194175;194176;194177;194178;194179</t>
  </si>
  <si>
    <t>376781;376782;376783;376784;376785;376786;376787;376788;376789;376790;376791;376792;376793</t>
  </si>
  <si>
    <t>Q9UL26</t>
  </si>
  <si>
    <t>Ras-related protein Rab-22A</t>
  </si>
  <si>
    <t>RAB22A</t>
  </si>
  <si>
    <t>sp|Q9UL26|RB22A_HUMAN Ras-related protein Rab-22A OS=Homo sapiens OX=9606 GN=RAB22A PE=1 SV=2</t>
  </si>
  <si>
    <t>SRRIPSTDANLPSGGKGFKLRRQPSEPKRSC</t>
  </si>
  <si>
    <t>IPSTDANLPSGGK(0.813)GFK(0.187)</t>
  </si>
  <si>
    <t>IPSTDANLPSGGK(6.4)GFK(-6.4)</t>
  </si>
  <si>
    <t>112977;112978;112979;112981;112982;112983</t>
  </si>
  <si>
    <t>219228;219229;219230;219231;219232;219233;219236;219237;219238;219239;219240</t>
  </si>
  <si>
    <t>IPSTDANLPSGGKGFKLRRQPSEPKRSCC__</t>
  </si>
  <si>
    <t>IPSTDANLPSGGK(0.437)GFK(0.563)</t>
  </si>
  <si>
    <t>IPSTDANLPSGGK(-1.1)GFK(1.1)</t>
  </si>
  <si>
    <t>112976;112980</t>
  </si>
  <si>
    <t>219226;219227;219234;219235</t>
  </si>
  <si>
    <t>Q9UL46</t>
  </si>
  <si>
    <t>Proteasome activator complex subunit 2</t>
  </si>
  <si>
    <t>PSME2</t>
  </si>
  <si>
    <t>sp|Q9UL46|PSME2_HUMAN Proteasome activator complex subunit 2 OS=Homo sapiens OX=9606 GN=PSME2 PE=1 SV=4</t>
  </si>
  <si>
    <t>PKIEDGNDFGVAIQEKVLERVNAVKTKVEAF</t>
  </si>
  <si>
    <t>IEDGNDFGVAIQEK(1)VLER</t>
  </si>
  <si>
    <t>IEDGNDFGVAIQEK(130)VLER</t>
  </si>
  <si>
    <t>103771;103772;103773;103774;103775;103776;103777;103778</t>
  </si>
  <si>
    <t>201835;201836;201837;201838;201839;201840;201841;201842;201843;201844;201845;201846;201847;201848;201849;201850;201851;201852;201853;201854</t>
  </si>
  <si>
    <t>Q9UL51</t>
  </si>
  <si>
    <t>Potassium/sodium hyperpolarization-activated cyclic nucleotide-gated channel 2</t>
  </si>
  <si>
    <t>HCN2</t>
  </si>
  <si>
    <t>sp|Q9UL51|HCN2_HUMAN Potassium/sodium hyperpolarization-activated cyclic nucleotide-gated channel 2 OS=Homo sapiens OX=9606 GN=HCN2 PE=1 SV=3</t>
  </si>
  <si>
    <t>LFANADPNFVTAMLTKLKFEVFQPGDYIIRE</t>
  </si>
  <si>
    <t>LVASMPLFANADPNFVTAMLTK(1)LK(1)</t>
  </si>
  <si>
    <t>LVASMPLFANADPNFVTAMLTK(49)LK(49)</t>
  </si>
  <si>
    <t>ANADPNFVTAMLTKLKFEVFQPGDYIIREGT</t>
  </si>
  <si>
    <t>Q9UL59</t>
  </si>
  <si>
    <t>Zinc finger protein 214</t>
  </si>
  <si>
    <t>ZNF214</t>
  </si>
  <si>
    <t>sp|Q9UL59|ZN214_HUMAN Zinc finger protein 214 OS=Homo sapiens OX=9606 GN=ZNF214 PE=2 SV=2</t>
  </si>
  <si>
    <t>RNSLLHIHQRLHIGEKPFKCNQCGKSFNRSS</t>
  </si>
  <si>
    <t>LHIGEK(1)PFK</t>
  </si>
  <si>
    <t>LHIGEK(33)PFK(-33)</t>
  </si>
  <si>
    <t>142472;142473;142474;142475;142476;142477;142478</t>
  </si>
  <si>
    <t>274998;274999;275000;275001;275002;275003;275004;275005;275006;275007;275008;275009</t>
  </si>
  <si>
    <t>Q9UL63</t>
  </si>
  <si>
    <t>Muskelin</t>
  </si>
  <si>
    <t>MKLN1</t>
  </si>
  <si>
    <t>sp|Q9UL63|MKLN1_HUMAN Muskelin OS=Homo sapiens OX=9606 GN=MKLN1 PE=1 SV=2</t>
  </si>
  <si>
    <t>SCVYKNDQAAKDNPTKSLQEEEPCPRFAHQL</t>
  </si>
  <si>
    <t>DNPTK(1)SLQEEEPCPR</t>
  </si>
  <si>
    <t>DNPTK(43)SLQEEEPCPR</t>
  </si>
  <si>
    <t>37318;37319;37320;37321</t>
  </si>
  <si>
    <t>72199;72200;72201;72202</t>
  </si>
  <si>
    <t>FRQHNYTEAFESLQKKTKIALEHPMLTDIHD</t>
  </si>
  <si>
    <t>QHNYTEAFESLQK(0.422)K(0.578)</t>
  </si>
  <si>
    <t>QHNYTEAFESLQK(-1.4)K(1.4)</t>
  </si>
  <si>
    <t>190861;190862</t>
  </si>
  <si>
    <t>370301;370302</t>
  </si>
  <si>
    <t>QEYKPRWSQIIPKSTKGDGEDNRPGMRGGHQ</t>
  </si>
  <si>
    <t>STK(1)GDGEDNRPGMR</t>
  </si>
  <si>
    <t>STK(130)GDGEDNRPGMR</t>
  </si>
  <si>
    <t>221806;221807</t>
  </si>
  <si>
    <t>429744;429745</t>
  </si>
  <si>
    <t>ERPAIVQNITFGKYEKTHVCNLKKFKVFGGM</t>
  </si>
  <si>
    <t>YEK(1)THVCNLK</t>
  </si>
  <si>
    <t>YEK(67)THVCNLK(-67)</t>
  </si>
  <si>
    <t>290474;290475;290476;290477;290478;290479;290480</t>
  </si>
  <si>
    <t>563411;563412;563413;563414;563415;563416;563417;563418;563419;563420;563421;563422;563423;563424;563425;563426;563427</t>
  </si>
  <si>
    <t>Q9ULC3</t>
  </si>
  <si>
    <t>Ras-related protein Rab-23</t>
  </si>
  <si>
    <t>RAB23</t>
  </si>
  <si>
    <t>sp|Q9ULC3|RAB23_HUMAN Ras-related protein Rab-23 OS=Homo sapiens OX=9606 GN=RAB23 PE=1 SV=1</t>
  </si>
  <si>
    <t>VLVQNKIDLLDDSCIKNEEAEALAKRLKLRF</t>
  </si>
  <si>
    <t>IDLLDDSCIK(1)NEEAEALAK</t>
  </si>
  <si>
    <t>IDLLDDSCIK(42)NEEAEALAK(-42)</t>
  </si>
  <si>
    <t>103326;103327;103328;103329;103330;103331;103332;103333;103334;103335</t>
  </si>
  <si>
    <t>200855;200856;200857;200858;200859;200860;200861;200862;200863;200864;200865;200866;200867;200868;200869;200870;200871;200872;200873;200874;200875</t>
  </si>
  <si>
    <t>Q9ULC4</t>
  </si>
  <si>
    <t>Malignant T-cell-amplified sequence 1</t>
  </si>
  <si>
    <t>MCTS1</t>
  </si>
  <si>
    <t>sp|Q9ULC4|MCTS1_HUMAN Malignant T-cell-amplified sequence 1 OS=Homo sapiens OX=9606 GN=MCTS1 PE=1 SV=1</t>
  </si>
  <si>
    <t>KKFDEKENVSNCIQLKTSVIKGIKNQLIEQF</t>
  </si>
  <si>
    <t>ENVSNCIQLK(1)TSVIK(1)GIK(1)</t>
  </si>
  <si>
    <t>ENVSNCIQLK(50)TSVIK(50)GIK(50)</t>
  </si>
  <si>
    <t>8096;8097</t>
  </si>
  <si>
    <t>8540;8541</t>
  </si>
  <si>
    <t>54504;54505;54506;54507;54509;54510;54511</t>
  </si>
  <si>
    <t>105395;105396;105397;105398;105399;105401;105402;105403;105404;105405</t>
  </si>
  <si>
    <t>KENVSNCIQLKTSVIKGIKNQLIEQFPGIEP</t>
  </si>
  <si>
    <t>54508;54511</t>
  </si>
  <si>
    <t>105400;105405</t>
  </si>
  <si>
    <t>RQREGPFYPTLRLLHKYPFILPHQQVDKGAI</t>
  </si>
  <si>
    <t>LLHK(0.996)YPFILPHQQVDK(0.004)</t>
  </si>
  <si>
    <t>LLHK(24)YPFILPHQQVDK(-24)</t>
  </si>
  <si>
    <t>Q9ULC5</t>
  </si>
  <si>
    <t>Long-chain-fatty-acid--CoA ligase 5</t>
  </si>
  <si>
    <t>ACSL5</t>
  </si>
  <si>
    <t>sp|Q9ULC5|ACSL5_HUMAN Long-chain-fatty-acid--CoA ligase 5 OS=Homo sapiens OX=9606 GN=ACSL5 PE=1 SV=1</t>
  </si>
  <si>
    <t>DRAEYLGSCLLHKGYKSSPDQFVGIFAQNRP</t>
  </si>
  <si>
    <t>AEYLGSCLLHK(0.118)GYK(0.882)</t>
  </si>
  <si>
    <t>AEYLGSCLLHK(-8.7)GYK(8.7)</t>
  </si>
  <si>
    <t>5673;5674</t>
  </si>
  <si>
    <t>11107;11108</t>
  </si>
  <si>
    <t>CDTPQKALVLIGNVEKGFTPSLKVIILMDPF</t>
  </si>
  <si>
    <t>ALVLIGNVEK(1)GFTPSLK</t>
  </si>
  <si>
    <t>ALVLIGNVEK(37)GFTPSLK(-37)</t>
  </si>
  <si>
    <t>15289;15290;15291;15292;15293;15294;15295;15296;15297;15298</t>
  </si>
  <si>
    <t>29781;29782;29783;29784;29785;29786;29787;29788;29789;29790;29791;29792;29793;29794;29795;29796;29797;29798;29799;29800;29801;29802;29803;29804;29805</t>
  </si>
  <si>
    <t>FLLKLAVSSKFKELQKGIIRHDSFWDKLIFA</t>
  </si>
  <si>
    <t>ELQK(1)GIIR</t>
  </si>
  <si>
    <t>ELQK(59)GIIR</t>
  </si>
  <si>
    <t>7815;9668</t>
  </si>
  <si>
    <t>8240;10171</t>
  </si>
  <si>
    <t>52775;52776;52777;52778;52779;52780;52781;52782;52783;64411</t>
  </si>
  <si>
    <t>101955;101956;101957;101958;101959;101960;101961;101962;101963;101964;101965;101966;101967;101968;123988</t>
  </si>
  <si>
    <t>ILMDPFDDDLKQRGEKSGIEILSLYDAENLG</t>
  </si>
  <si>
    <t>GEK(1)SGIEILSLYDAENLGK</t>
  </si>
  <si>
    <t>GEK(120)SGIEILSLYDAENLGK(-120)</t>
  </si>
  <si>
    <t>73185;73186;73187;73188;73189;73190;73191;73192;73193;73194;73195;73196;73197;73198;73199</t>
  </si>
  <si>
    <t>140877;140878;140879;140880;140881;140882;140883;140884;140885;140886;140887;140888;140889;140890;140891;140892;140893;140894;140895;140896;140897;140898;140899;140900;140901;140902;140903;140904;140905</t>
  </si>
  <si>
    <t>SGIEILSLYDAENLGKEHFRKPVPPSPEDLS</t>
  </si>
  <si>
    <t>SGIEILSLYDAENLGK(1)EHFR</t>
  </si>
  <si>
    <t>SGIEILSLYDAENLGK(30)EHFR</t>
  </si>
  <si>
    <t>11024;31485</t>
  </si>
  <si>
    <t>11595;33533</t>
  </si>
  <si>
    <t>206706;206707;206708;206709;206710;206711;206712;206713;206714;206715;206716;206717;206718;206719;206720;206721</t>
  </si>
  <si>
    <t>400843;400844;400845;400846;400847;400848;400849;400850;400851;400852;400853;400854;400855;400856;400857;400858;400859;400860;400861;400862;400863;400864;400865;400866;400867;400868;400869;400870;400871;400872;400873;400874;400875;400876;400877;400878;400879;400880;400881;400882;400883;400884;400885;400886</t>
  </si>
  <si>
    <t>QSVGIEGGARKGVSQKNNDLTSCCFSDAKTM</t>
  </si>
  <si>
    <t>GVSQK(1)NNDLTSCCFSDAK</t>
  </si>
  <si>
    <t>GVSQK(130)NNDLTSCCFSDAK(-130)</t>
  </si>
  <si>
    <t>13306;18410</t>
  </si>
  <si>
    <t>14038;19483</t>
  </si>
  <si>
    <t>89145;89146;89147;89148;89149;89150;89151;89152;89153;89154;89155;89156;89157;89158;89159;89160;89161;123502;123504;123505;123506;123508;123509;123513;123516</t>
  </si>
  <si>
    <t>172103;172104;172105;172106;172107;172108;172109;172110;172111;172112;172113;172114;172115;172116;172117;172118;172119;172120;172121;172122;172123;172124;172125;172126;172127;172128;172129;172130;172131;172132;172133;172134;172135;172136;172137;172138;172139;172140;239871;239872;239873;239876;239877;239878;239879;239880;239881;239882;239884;239885;239886;239887;239888;239894;239895;239900</t>
  </si>
  <si>
    <t>SQKNNDLTSCCFSDAKTMYEVFQRGLAVSDN</t>
  </si>
  <si>
    <t>NNDLTSCCFSDAK(1)TMYEVFQR</t>
  </si>
  <si>
    <t>NNDLTSCCFSDAK(46)TMYEVFQR</t>
  </si>
  <si>
    <t>13306;18410;27079</t>
  </si>
  <si>
    <t>14038;19483;28886</t>
  </si>
  <si>
    <t>179972;179973;179974;179975;179976;179977</t>
  </si>
  <si>
    <t>348477;348478;348479;348480;348481;348482;348483;348484</t>
  </si>
  <si>
    <t>LDLNNQSVGIEGGARKGVSQKNNDLTSCCFS</t>
  </si>
  <si>
    <t>K(0.855)GVSQK(0.145)NNDLTSCCFSDAK</t>
  </si>
  <si>
    <t>K(7.7)GVSQK(-7.7)NNDLTSCCFSDAK(-59)</t>
  </si>
  <si>
    <t>123503;123505;123507;123509;123510;123512;123515</t>
  </si>
  <si>
    <t>239874;239875;239880;239881;239883;239886;239887;239888;239889;239890;239892;239893;239897;239898;239899</t>
  </si>
  <si>
    <t>LSLYDAENLGKEHFRKPVPPSPEDLSVICFT</t>
  </si>
  <si>
    <t>K(1)PVPPSPEDLSVICFTSGTTGDPK</t>
  </si>
  <si>
    <t>K(110)PVPPSPEDLSVICFTSGTTGDPK(-110)</t>
  </si>
  <si>
    <t>129318;129319;129320;129321;129322;129323;129324;129325;129326;129327;129328;129329;129330</t>
  </si>
  <si>
    <t>250609;250610;250611;250612;250613;250614;250615;250616;250617;250618;250619;250620;250621;250622;250623;250624;250625;250626;250627;250628;250629;250630;250631;250632;250633;250634;250635;250636;250637;250638;250639;250640;250641;250642;250643;250644;250645;250646;250647;250648</t>
  </si>
  <si>
    <t>PDTDVLPSFAAKLGVKGSFEELCQNQVVREA</t>
  </si>
  <si>
    <t>LGVK(1)GSFEELCQNQVVR</t>
  </si>
  <si>
    <t>LGVK(56)GSFEELCQNQVVR</t>
  </si>
  <si>
    <t>141983;141984;141985;141986;141987;141988;141989;141990;141991;141992;141993</t>
  </si>
  <si>
    <t>273982;273983;273984;273985;273986;273987;273988;273989;273990;273991;273992;273993;273994;273995;273996;273997;273998;273999</t>
  </si>
  <si>
    <t>VGFFQGDIRLLADDMKTLKPTLFPAVPRLLN</t>
  </si>
  <si>
    <t>LLADDMK(0.956)TLK(0.044)PTLFPAVPR</t>
  </si>
  <si>
    <t>LLADDMK(13)TLK(-13)PTLFPAVPR</t>
  </si>
  <si>
    <t>148867;148868;148869;148870;148871</t>
  </si>
  <si>
    <t>289280;289281;289282;289283;289284;289285;289286;289287;289288;289289;289290</t>
  </si>
  <si>
    <t>FQGDIRLLADDMKTLKPTLFPAVPRLLNRIY</t>
  </si>
  <si>
    <t>TLK(1)PTLFPAVPR</t>
  </si>
  <si>
    <t>TLK(86)PTLFPAVPR</t>
  </si>
  <si>
    <t>22047;36783</t>
  </si>
  <si>
    <t>23404;39215</t>
  </si>
  <si>
    <t>148872;246157;246158;246159;246160;246161;246162;246163;246164</t>
  </si>
  <si>
    <t>289291;476814;476815;476816;476817;476818;476819;476820;476821;476822;476823;476824;476825;476826;476827;476828;476829;476830;476831</t>
  </si>
  <si>
    <t>SLKVIILMDPFDDDLKQRGEKSGIEILSLYD</t>
  </si>
  <si>
    <t>VIILMDPFDDDLK(1)QR</t>
  </si>
  <si>
    <t>VIILMDPFDDDLK(67)QR</t>
  </si>
  <si>
    <t>273390;273391</t>
  </si>
  <si>
    <t>530554;530555</t>
  </si>
  <si>
    <t>Q9ULC5;P33121</t>
  </si>
  <si>
    <t>536;551</t>
  </si>
  <si>
    <t>Long-chain-fatty-acid--CoA ligase 5;Long-chain-fatty-acid--CoA ligase 1</t>
  </si>
  <si>
    <t>ACSL5;ACSL1</t>
  </si>
  <si>
    <t>sp|Q9ULC5|ACSL5_HUMAN Long-chain-fatty-acid--CoA ligase 5 OS=Homo sapiens OX=9606 GN=ACSL5 PE=1 SV=1;sp|P33121|ACSL1_HUMAN Long-chain-fatty-acid--CoA ligase 1 OS=Homo sapiens OX=9606 GN=ACSL1 PE=1 SV=1</t>
  </si>
  <si>
    <t>LHTGDIGRWLPNGTLKIIDRKKNIFKLAQGE</t>
  </si>
  <si>
    <t>WLPNGTLK(1)IIDR</t>
  </si>
  <si>
    <t>WLPNGTLK(50)IIDR</t>
  </si>
  <si>
    <t>288140;288141;288142;288143;288144;288145;288146;288147;288148;288149</t>
  </si>
  <si>
    <t>559081;559082;559083;559084;559085;559086;559087;559088;559089;559090;559091;559092;559093;559094;559095;559096;559097;559098;559099</t>
  </si>
  <si>
    <t>LGYRKPNQPYRWLSYKQVSDRAEYLGSCLLH</t>
  </si>
  <si>
    <t>WLSYK(1)QVSDR</t>
  </si>
  <si>
    <t>WLSYK(64)QVSDR</t>
  </si>
  <si>
    <t>288180;288181;288182;288183</t>
  </si>
  <si>
    <t>559142;559143;559144;559145</t>
  </si>
  <si>
    <t>Q9ULD2</t>
  </si>
  <si>
    <t>Microtubule-associated tumor suppressor 1</t>
  </si>
  <si>
    <t>MTUS1</t>
  </si>
  <si>
    <t>sp|Q9ULD2|MTUS1_HUMAN Microtubule-associated tumor suppressor 1 OS=Homo sapiens OX=9606 GN=MTUS1 PE=1 SV=2</t>
  </si>
  <si>
    <t>SNSACETGSVSALFQKIKGILPVKMESAECL</t>
  </si>
  <si>
    <t>ASSSNSACETGSVSALFQK(0.941)IK(0.059)</t>
  </si>
  <si>
    <t>ASSSNSACETGSVSALFQK(12)IK(-12)</t>
  </si>
  <si>
    <t>2981;32913</t>
  </si>
  <si>
    <t>3183;35063</t>
  </si>
  <si>
    <t>20433;20435</t>
  </si>
  <si>
    <t>39744;39745;39747</t>
  </si>
  <si>
    <t>LCIQPQTAPDALPPEKTLELTQYKTKCENQS</t>
  </si>
  <si>
    <t>SLCIQPQTAPDALPPEK(0.5)TLELTQYK(0.5)</t>
  </si>
  <si>
    <t>SLCIQPQTAPDALPPEK(0)TLELTQYK(0)</t>
  </si>
  <si>
    <t>211528;211529</t>
  </si>
  <si>
    <t>410321;410322;410323;410324</t>
  </si>
  <si>
    <t>PDALPPEKTLELTQYKTKCENQSGFILQLKQ</t>
  </si>
  <si>
    <t>SLCIQPQTAPDALPPEK(0.473)TLELTQYK(0.527)</t>
  </si>
  <si>
    <t>SLCIQPQTAPDALPPEK(-0.47)TLELTQYK(0.47)</t>
  </si>
  <si>
    <t>211528;211529;211530</t>
  </si>
  <si>
    <t>410321;410322;410323;410324;410325;410326</t>
  </si>
  <si>
    <t>PRTTSAVKSNQEDVDKASSSNSACETGSVSA</t>
  </si>
  <si>
    <t>SNQEDVDK(1)ASSSNSACETGSVSALFQK</t>
  </si>
  <si>
    <t>SNQEDVDK(33)ASSSNSACETGSVSALFQK(-33)</t>
  </si>
  <si>
    <t>Q9ULD5</t>
  </si>
  <si>
    <t>Zinc finger protein 777</t>
  </si>
  <si>
    <t>ZNF777</t>
  </si>
  <si>
    <t>sp|Q9ULD5|ZN777_HUMAN Zinc finger protein 777 OS=Homo sapiens OX=9606 GN=ZNF777 PE=1 SV=2</t>
  </si>
  <si>
    <t>VSQKDTPFQISSAVQKEQPLPTAEITRLAVW</t>
  </si>
  <si>
    <t>DTPFQISSAVQK(1)EQPLPTAEITR</t>
  </si>
  <si>
    <t>DTPFQISSAVQK(49)EQPLPTAEITR</t>
  </si>
  <si>
    <t>YGLLQRRLENMENLLKNRNFWILRLPPGSNG</t>
  </si>
  <si>
    <t>RLENMENLLK(1)NR</t>
  </si>
  <si>
    <t>RLENMENLLK(83)NR</t>
  </si>
  <si>
    <t>20740;30128</t>
  </si>
  <si>
    <t>22031;32085</t>
  </si>
  <si>
    <t>138789;138790;138791;138792;198191</t>
  </si>
  <si>
    <t>268137;268138;268139;268140;384474;384475</t>
  </si>
  <si>
    <t>Q9ULF5</t>
  </si>
  <si>
    <t>Zinc transporter ZIP10</t>
  </si>
  <si>
    <t>SLC39A10</t>
  </si>
  <si>
    <t>sp|Q9ULF5|S39AA_HUMAN Zinc transporter ZIP10 OS=Homo sapiens OX=9606 GN=SLC39A10 PE=1 SV=2</t>
  </si>
  <si>
    <t>ETELTDLEGQQESPPKNYLCIEEEKIIDHSH</t>
  </si>
  <si>
    <t>LNETELTDLEGQQESPPK(0.993)NYLCIEEEK(0.007)</t>
  </si>
  <si>
    <t>LNETELTDLEGQQESPPK(22)NYLCIEEEK(-22)</t>
  </si>
  <si>
    <t>22845;22920</t>
  </si>
  <si>
    <t>24237;24313</t>
  </si>
  <si>
    <t>153489;153490</t>
  </si>
  <si>
    <t>297903;297904;297905;297906;297907</t>
  </si>
  <si>
    <t>DHKLNNTPDSDWLQLKPLAGTDDSVVSEDRL</t>
  </si>
  <si>
    <t>LNNTPDSDWLQLK(1)PLAGTDDSVVSEDR</t>
  </si>
  <si>
    <t>LNNTPDSDWLQLK(48)PLAGTDDSVVSEDR</t>
  </si>
  <si>
    <t>22919;22920</t>
  </si>
  <si>
    <t>24312;24313</t>
  </si>
  <si>
    <t>154065;154066;154067;154068;154069;154070;154071;154072;154073;154074;154075;154076;154077;154078;154079;154080</t>
  </si>
  <si>
    <t>299037;299038;299039;299040;299041;299042;299043;299044;299045;299046;299047;299048;299049;299050;299051;299052;299053;299054;299055;299056;299057;299058;299059;299060;299061;299062;299063;299064;299065;299066;299067;299068;299069;299070</t>
  </si>
  <si>
    <t>FKHYKQQRGKQKWFMKQNTEESTIGRKLSDH</t>
  </si>
  <si>
    <t>WFMK(1)QNTEESTIGR</t>
  </si>
  <si>
    <t>WFMK(81)QNTEESTIGR</t>
  </si>
  <si>
    <t>Q9ULH0</t>
  </si>
  <si>
    <t>Kinase D-interacting substrate of 220 kDa</t>
  </si>
  <si>
    <t>KIDINS220</t>
  </si>
  <si>
    <t>sp|Q9ULH0|KDIS_HUMAN Kinase D-interacting substrate of 220 kDa OS=Homo sapiens OX=9606 GN=KIDINS220 PE=1 SV=3</t>
  </si>
  <si>
    <t>LKTIYERISKNIPTTKDVEPLLEIDGDIRNF</t>
  </si>
  <si>
    <t>NIPTTK(1)DVEPLLEIDGDIR</t>
  </si>
  <si>
    <t>NIPTTK(46)DVEPLLEIDGDIR</t>
  </si>
  <si>
    <t>176714;176715;176716;176717;176718;176719</t>
  </si>
  <si>
    <t>342205;342206;342207;342208;342209;342210;342211;342212;342213;342214;342215;342216;342217;342218;342219</t>
  </si>
  <si>
    <t>EGLDQSMLPQYCTTIKKANINGRVLAQCNID</t>
  </si>
  <si>
    <t>QIEGLDQSMLPQYCTTIK(0.5)K(0.5)</t>
  </si>
  <si>
    <t>QIEGLDQSMLPQYCTTIK(0)K(0)</t>
  </si>
  <si>
    <t>GLDQSMLPQYCTTIKKANINGRVLAQCNIDE</t>
  </si>
  <si>
    <t>DADRRVSQNSLGEMTKLGSKTALNRRDTYRR</t>
  </si>
  <si>
    <t>VSQNSLGEMTK(1)LGSK</t>
  </si>
  <si>
    <t>VSQNSLGEMTK(36)LGSK(-36)</t>
  </si>
  <si>
    <t>282570;282571;282572;282573</t>
  </si>
  <si>
    <t>547881;547882;547883;547884;547885;547886;547887</t>
  </si>
  <si>
    <t>Q9ULJ1</t>
  </si>
  <si>
    <t>Outer dense fiber protein 2-like</t>
  </si>
  <si>
    <t>ODF2L</t>
  </si>
  <si>
    <t>sp|Q9ULJ1|ODF2L_HUMAN Protein BCAP OS=Homo sapiens OX=9606 GN=ODF2L PE=2 SV=2</t>
  </si>
  <si>
    <t>AERRLHECQESLQCCKGKCADQEHTIRELQG</t>
  </si>
  <si>
    <t>LHECQESLQCCK(0.865)GK(0.135)</t>
  </si>
  <si>
    <t>LHECQESLQCCK(8.1)GK(-8.1)</t>
  </si>
  <si>
    <t>RRLHECQESLQCCKGKCADQEHTIRELQGQV</t>
  </si>
  <si>
    <t>LHECQESLQCCK(0.446)GK(0.554)</t>
  </si>
  <si>
    <t>LHECQESLQCCK(-0.95)GK(0.95)</t>
  </si>
  <si>
    <t>Q9ULJ3</t>
  </si>
  <si>
    <t>Zinc finger and BTB domain-containing protein 21</t>
  </si>
  <si>
    <t>ZBTB21</t>
  </si>
  <si>
    <t>sp|Q9ULJ3|ZBT21_HUMAN Zinc finger and BTB domain-containing protein 21 OS=Homo sapiens OX=9606 GN=ZBTB21 PE=1 SV=2</t>
  </si>
  <si>
    <t>EREIKKALIIKLRRGKPGFQGQSSSQAQQVI</t>
  </si>
  <si>
    <t>GK(1)PGFQGQSSSQAQQVIK</t>
  </si>
  <si>
    <t>GK(55)PGFQGQSSSQAQQVIK(-55)</t>
  </si>
  <si>
    <t>80205;80206</t>
  </si>
  <si>
    <t>154896;154897;154898</t>
  </si>
  <si>
    <t>Q9ULJ6</t>
  </si>
  <si>
    <t>Zinc finger MIZ domain-containing protein 1</t>
  </si>
  <si>
    <t>ZMIZ1</t>
  </si>
  <si>
    <t>sp|Q9ULJ6|ZMIZ1_HUMAN Zinc finger MIZ domain-containing protein 1 OS=Homo sapiens OX=9606 GN=ZMIZ1 PE=1 SV=3</t>
  </si>
  <si>
    <t>VHQTLMWRSDLELQFKCYHHEDRQMNTNWPA</t>
  </si>
  <si>
    <t>SDLELQFK(1)CYHHEDR</t>
  </si>
  <si>
    <t>SDLELQFK(35)CYHHEDR</t>
  </si>
  <si>
    <t>202507;202508;202509;202510</t>
  </si>
  <si>
    <t>392892;392893;392894;392895</t>
  </si>
  <si>
    <t>Q9ULK4</t>
  </si>
  <si>
    <t>Mediator of RNA polymerase II transcription subunit 23</t>
  </si>
  <si>
    <t>MED23</t>
  </si>
  <si>
    <t>sp|Q9ULK4|MED23_HUMAN Mediator of RNA polymerase II transcription subunit 23 OS=Homo sapiens OX=9606 GN=MED23 PE=1 SV=2</t>
  </si>
  <si>
    <t>SSEVQPQFTRFLSDPKTVLSAESEELNRALI</t>
  </si>
  <si>
    <t>FLSDPK(1)TVLSAESEELNR</t>
  </si>
  <si>
    <t>FLSDPK(50)TVLSAESEELNR</t>
  </si>
  <si>
    <t>65821;65822</t>
  </si>
  <si>
    <t>126613;126614</t>
  </si>
  <si>
    <t>Q9ULM3</t>
  </si>
  <si>
    <t>YEATS domain-containing protein 2</t>
  </si>
  <si>
    <t>YEATS2</t>
  </si>
  <si>
    <t>sp|Q9ULM3|YETS2_HUMAN YEATS domain-containing protein 2 OS=Homo sapiens OX=9606 GN=YEATS2 PE=1 SV=2</t>
  </si>
  <si>
    <t>ADNLCRKLEDLQQFQKREPENEEEVDILSLS</t>
  </si>
  <si>
    <t>KLEDLQQFQK(1)R</t>
  </si>
  <si>
    <t>K(-57)LEDLQQFQK(57)R</t>
  </si>
  <si>
    <t>125791;125792</t>
  </si>
  <si>
    <t>244011;244012</t>
  </si>
  <si>
    <t>Q9ULM6</t>
  </si>
  <si>
    <t>CCR4-NOT transcription complex subunit 6</t>
  </si>
  <si>
    <t>CNOT6</t>
  </si>
  <si>
    <t>sp|Q9ULM6|CNOT6_HUMAN CCR4-NOT transcription complex subunit 6 OS=Homo sapiens OX=9606 GN=CNOT6 PE=1 SV=2</t>
  </si>
  <si>
    <t>ELRYNESLTNFSCHGKNGTTNGRITHGFKLQ</t>
  </si>
  <si>
    <t>YNESLTNFSCHGK(1)NGTTNGR</t>
  </si>
  <si>
    <t>YNESLTNFSCHGK(130)NGTTNGR</t>
  </si>
  <si>
    <t>294511;294512</t>
  </si>
  <si>
    <t>570769;570770</t>
  </si>
  <si>
    <t>Q9ULP9;H3BQ06</t>
  </si>
  <si>
    <t>Q9ULP9</t>
  </si>
  <si>
    <t>TBC1 domain family member 24</t>
  </si>
  <si>
    <t>TBC1D24</t>
  </si>
  <si>
    <t>sp|Q9ULP9|TBC24_HUMAN TBC1 domain family member 24 OS=Homo sapiens OX=9606 GN=TBC1D24 PE=1 SV=2;tr|H3BQ06|H3BQ06_HUMAN Uncharacterized protein OS=Homo sapiens OX=9606 PE=4 SV=1</t>
  </si>
  <si>
    <t>DLGPKELSCTELQELKQLARQGYWAQSHALR</t>
  </si>
  <si>
    <t>ELSCTELQELK(1)QLAR</t>
  </si>
  <si>
    <t>ELSCTELQELK(59)QLAR</t>
  </si>
  <si>
    <t>102254;102255;102256</t>
  </si>
  <si>
    <t>RTVTPDASVYSDIVGKIVGKHSSSCLPLPEF</t>
  </si>
  <si>
    <t>TVTPDASVYSDIVGK(0.996)IVGK(0.004)</t>
  </si>
  <si>
    <t>TVTPDASVYSDIVGK(24)IVGK(-24)</t>
  </si>
  <si>
    <t>263757;263759;263760;263761;263762;263763;263764;263765</t>
  </si>
  <si>
    <t>512226;512229;512230;512231;512232;512233;512234;512235;512236;512237;512238;512239;512240;512241;512242;512243</t>
  </si>
  <si>
    <t>PDASVYSDIVGKIVGKHSSSCLPLPEFVDNT</t>
  </si>
  <si>
    <t>TVTPDASVYSDIVGK(0.438)IVGK(0.562)</t>
  </si>
  <si>
    <t>TVTPDASVYSDIVGK(-1.1)IVGK(1.1)</t>
  </si>
  <si>
    <t>263757;263758</t>
  </si>
  <si>
    <t>512226;512227;512228</t>
  </si>
  <si>
    <t>Q9ULR0</t>
  </si>
  <si>
    <t>Pre-mRNA-splicing factor ISY1 homolog</t>
  </si>
  <si>
    <t>ISY1</t>
  </si>
  <si>
    <t>sp|Q9ULR0|ISY1_HUMAN Pre-mRNA-splicing factor ISY1 homolog OS=Homo sapiens OX=9606 GN=ISY1 PE=1 SV=3</t>
  </si>
  <si>
    <t>RIKELGGPDYGKVGPKMLDHEGKEVPGNRGY</t>
  </si>
  <si>
    <t>ELGGPDYGK(0.361)VGPK(0.639)</t>
  </si>
  <si>
    <t>ELGGPDYGK(-2.5)VGPK(2.5)</t>
  </si>
  <si>
    <t>51649;51650;51651</t>
  </si>
  <si>
    <t>99893;99894;99895</t>
  </si>
  <si>
    <t>Q9ULT0</t>
  </si>
  <si>
    <t>Tetratricopeptide repeat protein 7A</t>
  </si>
  <si>
    <t>TTC7A</t>
  </si>
  <si>
    <t>sp|Q9ULT0|TTC7A_HUMAN Tetratricopeptide repeat protein 7A OS=Homo sapiens OX=9606 GN=TTC7A PE=1 SV=3</t>
  </si>
  <si>
    <t>____________MAAKGAHGSYLKVESELER</t>
  </si>
  <si>
    <t>MAAK(1)GAHGSYLK</t>
  </si>
  <si>
    <t>MAAK(58)GAHGSYLK(-58)</t>
  </si>
  <si>
    <t>KGMRELREVLRTVETKATQNFKVMAAKHLAG</t>
  </si>
  <si>
    <t>TVETK(1)ATQNFK</t>
  </si>
  <si>
    <t>TVETK(37)ATQNFK(-37)</t>
  </si>
  <si>
    <t>261046;261047;261048</t>
  </si>
  <si>
    <t>506957;506958;506959</t>
  </si>
  <si>
    <t>Q9ULT8</t>
  </si>
  <si>
    <t>E3 ubiquitin-protein ligase HECTD1</t>
  </si>
  <si>
    <t>HECTD1</t>
  </si>
  <si>
    <t>sp|Q9ULT8|HECD1_HUMAN E3 ubiquitin-protein ligase HECTD1 OS=Homo sapiens OX=9606 GN=HECTD1 PE=1 SV=3</t>
  </si>
  <si>
    <t>ANPDLRDEDGKTPLDKARERGHSEVVAILQS</t>
  </si>
  <si>
    <t>DEDGKTPLDK(1)AR</t>
  </si>
  <si>
    <t>DEDGK(-44)TPLDK(44)AR</t>
  </si>
  <si>
    <t>29984;29985;29986;29987;29988;29989</t>
  </si>
  <si>
    <t>58206;58207;58208;58209;58210;58211;58212;58213;58214;58215;58216;58217</t>
  </si>
  <si>
    <t>SQLIAAYKDFCEHGTKSGLNQGAISTLQSSD</t>
  </si>
  <si>
    <t>DFCEHGTK(1)SGLNQGAISTLQSSDILNLTK</t>
  </si>
  <si>
    <t>DFCEHGTK(130)SGLNQGAISTLQSSDILNLTK(-130)</t>
  </si>
  <si>
    <t>4468;26037</t>
  </si>
  <si>
    <t>4739;27777</t>
  </si>
  <si>
    <t>30426;30427;30428;30429;30430;30431;30432;30433;30434;30435;30436;30437;30438;30439;30440</t>
  </si>
  <si>
    <t>59100;59101;59102;59103;59104;59105;59106;59107;59108;59109;59110;59111;59112;59113;59114;59115;59116;59117;59118;59119;59120;59121;59122;59123;59124</t>
  </si>
  <si>
    <t>GAISTLQSSDILNLTKEQPQAKAGNGQNSCG</t>
  </si>
  <si>
    <t>SGLNQGAISTLQSSDILNLTK(1)EQPQAK</t>
  </si>
  <si>
    <t>SGLNQGAISTLQSSDILNLTK(37)EQPQAK(-37)</t>
  </si>
  <si>
    <t>4468;31531</t>
  </si>
  <si>
    <t>4739;33584</t>
  </si>
  <si>
    <t>207016;207017;207018;207019;207020;207021;207022;207023;207024;207025;207026;207027;207028;207029</t>
  </si>
  <si>
    <t>401438;401439;401440;401441;401442;401443;401444;401445;401446;401447;401448;401449;401450;401451;401452;401453;401454;401455;401456;401457;401458;401459;401460;401461;401462;401463;401464;401465;401466;401467;401468;401469;401470;401471;401472;401473</t>
  </si>
  <si>
    <t>ELNNRTSRDLAEQCVKVLELICTRESGAVFE</t>
  </si>
  <si>
    <t>DLAEQCVK(1)VLELICTR</t>
  </si>
  <si>
    <t>DLAEQCVK(53)VLELICTR</t>
  </si>
  <si>
    <t>34253;34254;34255;34256;34257;34258;34259;34260;34261</t>
  </si>
  <si>
    <t>66208;66209;66210;66211;66212;66213;66214;66215;66216;66217;66218;66219;66220;66221;66222;66223</t>
  </si>
  <si>
    <t>DGHLLALQIIRDLVDKGGDIFLDQLARLGVI</t>
  </si>
  <si>
    <t>DLVDK(1)GGDIFLDQLAR</t>
  </si>
  <si>
    <t>DLVDK(35)GGDIFLDQLAR</t>
  </si>
  <si>
    <t>36368;36369;36370;36371;36372</t>
  </si>
  <si>
    <t>70239;70240;70241;70242;70243;70244;70245</t>
  </si>
  <si>
    <t>NCVLTFIRDSGHLVHKDTLHSAMAVVSRLCG</t>
  </si>
  <si>
    <t>DSGHLVHK(1)DTLHSAMAVVSR</t>
  </si>
  <si>
    <t>DSGHLVHK(36)DTLHSAMAVVSR</t>
  </si>
  <si>
    <t>38788;38789;38790;38791;38792;38793</t>
  </si>
  <si>
    <t>74937;74938;74939;74940;74941;74942;74943;74944</t>
  </si>
  <si>
    <t>MYREMKDSDKEKENGKMGCWSIEHVEQYLGT</t>
  </si>
  <si>
    <t>ENGK(0.987)MGCWSIEHVEQYLGTDELPK(0.013)</t>
  </si>
  <si>
    <t>ENGK(19)MGCWSIEHVEQYLGTDELPK(-19)</t>
  </si>
  <si>
    <t>53872;53873</t>
  </si>
  <si>
    <t>104193;104194;104195</t>
  </si>
  <si>
    <t>QSSDILNLTKEQPQAKAGNGQNSCGVEDVLQ</t>
  </si>
  <si>
    <t>EQPQAK(1)AGNGQNSCGVEDVLQLLR</t>
  </si>
  <si>
    <t>EQPQAK(33)AGNGQNSCGVEDVLQLLR</t>
  </si>
  <si>
    <t>8254;31531</t>
  </si>
  <si>
    <t>8703;33584</t>
  </si>
  <si>
    <t>55454;55455;55456;55457;55458;55459;55460;55461;55462;55463</t>
  </si>
  <si>
    <t>107292;107293;107294;107295;107296;107297;107298;107299;107300;107301;107302;107303;107304;107305;107306;107307;107308;107309;107310;107311;107312;107313;107314;107315;107316;107317</t>
  </si>
  <si>
    <t>RSEFLEKLQRARGQVKPSTSSQPILSAPGPT</t>
  </si>
  <si>
    <t>GQVK(1)PSTSSQPILSAPGPTK</t>
  </si>
  <si>
    <t>GQVK(96)PSTSSQPILSAPGPTK(-96)</t>
  </si>
  <si>
    <t>85794;85795;85796;85797;85798;85799;85800;85801;85802;85803;85804;85805;85806;85807;85808;85809</t>
  </si>
  <si>
    <t>165761;165762;165763;165764;165765;165766;165767;165768;165769;165770;165771;165772;165773;165774;165775;165776;165777;165778;165779;165780;165781;165782;165783;165784;165785;165786;165787;165788;165789</t>
  </si>
  <si>
    <t>VCSVASSSDISLGSTKTERRSEIVMEHSIVS</t>
  </si>
  <si>
    <t>GSSSSVCSVASSSDISLGSTK(1)TER</t>
  </si>
  <si>
    <t>GSSSSVCSVASSSDISLGSTK(42)TER</t>
  </si>
  <si>
    <t>12969;18375;18376</t>
  </si>
  <si>
    <t>13675;19437;19438</t>
  </si>
  <si>
    <t>86724;86725;86726;86727;86728;86729;86730;86731;86732;86733;86734;86735;86736;86737;123159;123160;123161;123162;123163;123164;123165;123166;123167;123168;123169;123170;123171</t>
  </si>
  <si>
    <t>167432;167433;167434;167435;167436;167437;167438;167439;167440;167441;167442;167443;167444;167445;167446;167447;167448;167449;167450;167451;167452;167453;167454;167455;167456;167457;167458;167459;167460;167461;239208;239209;239210;239211;239212;239213;239214;239215;239216;239217;239218;239219;239220;239221;239222;239223;239224;239225;239226</t>
  </si>
  <si>
    <t>ADRFTRRGVDPAPLAKHGLTEELLSRMAAAG</t>
  </si>
  <si>
    <t>GVDPAPLAK(1)HGLTEELLSR</t>
  </si>
  <si>
    <t>GVDPAPLAK(61)HGLTEELLSR</t>
  </si>
  <si>
    <t>88347;88348;88349;88350;88351;88352;88353;88354;88355;88356;88357;88358;88359;88360;88361;88362;88363;88364;88365;88366</t>
  </si>
  <si>
    <t>170607;170608;170609;170610;170611;170612;170613;170614;170615;170616;170617;170618;170619;170620;170621;170622;170623;170624;170625;170626;170627;170628;170629;170630;170631;170632;170633;170634;170635;170636;170637;170638;170639;170640;170641;170642</t>
  </si>
  <si>
    <t>FPDDESRHVDLGGGLKPPGYYVQRSCGLFTA</t>
  </si>
  <si>
    <t>HVDLGGGLK(1)PPGYYVQR</t>
  </si>
  <si>
    <t>HVDLGGGLK(55)PPGYYVQR</t>
  </si>
  <si>
    <t>99546;99547;99548;99549;99550</t>
  </si>
  <si>
    <t>192658;192659;192660;192661;192662;192663;192664;192665;192666;192667;192668</t>
  </si>
  <si>
    <t>SAECTRRIVGVDGAIKALCNRLVVVELNNRT</t>
  </si>
  <si>
    <t>IVGVDGAIK(1)ALCNR</t>
  </si>
  <si>
    <t>IVGVDGAIK(81)ALCNR</t>
  </si>
  <si>
    <t>NCPDKTSAAAGSSSRKGSSSSVCSVASSSDI</t>
  </si>
  <si>
    <t>K(1)GSSSSVCSVASSSDISLGSTK</t>
  </si>
  <si>
    <t>K(120)GSSSSVCSVASSSDISLGSTK(-120)</t>
  </si>
  <si>
    <t>18375;18376</t>
  </si>
  <si>
    <t>19437;19438</t>
  </si>
  <si>
    <t>123142;123143;123144;123145;123146;123147;123148;123149;123150;123151;123152;123153;123154;123155;123156;123157;123158</t>
  </si>
  <si>
    <t>239180;239181;239182;239183;239184;239185;239186;239187;239188;239189;239190;239191;239192;239193;239194;239195;239196;239197;239198;239199;239200;239201;239202;239203;239204;239205;239206;239207</t>
  </si>
  <si>
    <t>PGGLANLHPRLTVVRKVDATDASYPSVNTCV</t>
  </si>
  <si>
    <t>K(0.991)VDATDASYPSVNTCVHYLK(0.009)</t>
  </si>
  <si>
    <t>K(20)VDATDASYPSVNTCVHYLK(-20)</t>
  </si>
  <si>
    <t>131793;131794</t>
  </si>
  <si>
    <t>255302;255303</t>
  </si>
  <si>
    <t>SSTVSGTTQSWSSLVKNNCPDKTSAAAGSSS</t>
  </si>
  <si>
    <t>PVSSTVSGTTQSWSSLVK(0.892)NNCPDK(0.108)</t>
  </si>
  <si>
    <t>PVSSTVSGTTQSWSSLVK(9.2)NNCPDK(-9.2)</t>
  </si>
  <si>
    <t>20184;28283</t>
  </si>
  <si>
    <t>21449;30153</t>
  </si>
  <si>
    <t>134898;187505;187506;187507</t>
  </si>
  <si>
    <t>260954;363317;363318;363319</t>
  </si>
  <si>
    <t>TTQSWSSLVKNNCPDKTSAAAGSSSRKGSSS</t>
  </si>
  <si>
    <t>NNCPDK(1)TSAAAGSSSR</t>
  </si>
  <si>
    <t>NNCPDK(99)TSAAAGSSSR</t>
  </si>
  <si>
    <t>20184;27075;28283</t>
  </si>
  <si>
    <t>21449;28882;30153</t>
  </si>
  <si>
    <t>179948;179949;179950</t>
  </si>
  <si>
    <t>348415;348416;348417;348418;348419;348420</t>
  </si>
  <si>
    <t>SEEIMRERLLAATMEKGFHLN__________</t>
  </si>
  <si>
    <t>LLAATMEK(1)GFHLN</t>
  </si>
  <si>
    <t>LLAATMEK(42)GFHLN</t>
  </si>
  <si>
    <t>148835;148836;148837;148838;148839;148840;148841;148842;148843;148844;148845;148846;148847;148848;148849;148850;148851;148852;148853;148854;148855;148856;148857;148858;148859;148860;148861</t>
  </si>
  <si>
    <t>289223;289224;289225;289226;289227;289228;289229;289230;289231;289232;289233;289234;289235;289236;289237;289238;289239;289240;289241;289242;289243;289244;289245;289246;289247;289248;289249;289250;289251;289252;289253;289254;289255;289256;289257;289258;289259;289260;289261;289262;289263;289264;289265;289266;289267;289268;289269;289270;289271;289272;289273</t>
  </si>
  <si>
    <t>YYVQKLLQLSCNGNVKSDKLRRIWEPTYTIM</t>
  </si>
  <si>
    <t>LLQLSCNGNVK(0.998)SDK(0.002)</t>
  </si>
  <si>
    <t>LLQLSCNGNVK(27)SDK(-27)</t>
  </si>
  <si>
    <t>151867;151868;151869;151870;151871;151872;151873;151874;151875</t>
  </si>
  <si>
    <t>294916;294917;294918;294919;294920;294921;294922;294923;294924;294925;294926;294927;294928;294929;294930</t>
  </si>
  <si>
    <t>PISKPFFKLMCMGDIKSNMSKLIYESRGDRD</t>
  </si>
  <si>
    <t>LMCMGDIK(0.993)SNMSK(0.007)</t>
  </si>
  <si>
    <t>LMCMGDIK(21)SNMSK(-21)</t>
  </si>
  <si>
    <t>152781;152782</t>
  </si>
  <si>
    <t>296575;296576</t>
  </si>
  <si>
    <t>FFKLMCMGDIKSNMSKLIYESRGDRDLHCTE</t>
  </si>
  <si>
    <t>SNMSK(1)LIYESR</t>
  </si>
  <si>
    <t>SNMSK(35)LIYESR</t>
  </si>
  <si>
    <t>22729;32894</t>
  </si>
  <si>
    <t>24104;35043</t>
  </si>
  <si>
    <t>215887;215888</t>
  </si>
  <si>
    <t>418470;418471;418472</t>
  </si>
  <si>
    <t>AKCIQDNRLVDLPISKPFFKLMCMGDIKSNM</t>
  </si>
  <si>
    <t>LVDLPISK(0.991)PFFK(0.009)</t>
  </si>
  <si>
    <t>LVDLPISK(20)PFFK(-20)</t>
  </si>
  <si>
    <t>161974;161975;161976;161977;161978;161979;161980;161981;161982</t>
  </si>
  <si>
    <t>313776;313777;313778;313779;313780;313781;313782;313783;313784;313785;313786;313787;313788;313789;313790;313791;313792;313793;313794</t>
  </si>
  <si>
    <t>MAAAGGTVSGPSSACKPGRSTTGAPSTTADS</t>
  </si>
  <si>
    <t>MAAAGGTVSGPSSACK(1)PGR</t>
  </si>
  <si>
    <t>MAAAGGTVSGPSSACK(33)PGR</t>
  </si>
  <si>
    <t>26150;26151</t>
  </si>
  <si>
    <t>165063;165064;165065;165066;165067;165068;165069;165070;165071;165072;165073;165074;165075;165076;165077;165078;165079;165080;165081;165082;165083;165084;165085;165086;165087;165088;165089;165090;165091;165092;165093;165094;165095;165096;165097;165098;165099;165100;165101;165102;165103;165104;165105;165106;165107;165108;165109;165110;165111;165112;165113;165114;165115;165116;165117;165118;165119;165120</t>
  </si>
  <si>
    <t>319465;319466;319467;319468;319469;319470;319471;319472;319473;319474;319475;319476;319477;319478;319479;319480;319481;319482;319483;319484;319485;319486;319487;319488;319489;319490;319491;319492;319493;319494;319495;319496;319497;319498;319499;319500;319501;319502;319503;319504;319505;319506;319507;319508;319509;319510;319511;319512;319513;319514;319515;319516;319517;319518;319519;319520;319521;319522;319523;319524;319525;319526;319527;319528;319529;319530;319531;319532;319533;319534;319535;319536;319537;319538;319539;319540;319541;319542;319543;319544;319545;319546;319547;319548;319549;319550;319551;319552;319553;319554;319555;319556;319557;319558;319559;319560;319561;319562;319563;319564;319565;319566;319567;319568;319569;319570;319571;319572;319573;319574;319575;319576;319577;319578;319579;319580;319581;319582;319583;319584;319585;319586;319587;319588;319589;319590;319591;319592;319593;319594;319595;319596;319597;319598;319599;319600;319601;319602;319603;319604;319605;319606;319607;319608;319609;319610;319611;319612;319613;319614;319615;319616;319617;319618;319619;319620;319621;319622;319623;319624;319625</t>
  </si>
  <si>
    <t>SIRKNRNCSQLIAAYKDFCEHGTKSGLNQGA</t>
  </si>
  <si>
    <t>NCSQLIAAYK(1)DFCEHGTK</t>
  </si>
  <si>
    <t>NCSQLIAAYK(41)DFCEHGTK(-41)</t>
  </si>
  <si>
    <t>173381;173382;173383;173384;173385;173386;173387;173388</t>
  </si>
  <si>
    <t>335814;335815;335816;335817;335818;335819;335820;335821;335822;335823;335824;335825;335826;335827;335828;335829</t>
  </si>
  <si>
    <t>GTDELPKNDLITYLQKNADAAFLRHWKLTGT</t>
  </si>
  <si>
    <t>NDLITYLQK(1)NADAAFLR</t>
  </si>
  <si>
    <t>NDLITYLQK(130)NADAAFLR</t>
  </si>
  <si>
    <t>173627;173628;173629;173630</t>
  </si>
  <si>
    <t>336262;336263;336264;336265;336266;336267;336268;336269</t>
  </si>
  <si>
    <t>GSRPIGEQEEEEYETKGGRRRTWDDDYVLKR</t>
  </si>
  <si>
    <t>SDVTHHAVTSQLPQVPAGAGSRPIGEQEEEEYETK(1)GGR</t>
  </si>
  <si>
    <t>SDVTHHAVTSQLPQVPAGAGSRPIGEQEEEEYETK(79)GGR</t>
  </si>
  <si>
    <t>28034;30936</t>
  </si>
  <si>
    <t>29896;32936</t>
  </si>
  <si>
    <t>186110;186111;186112;186113;186114;186115;186116;186117;186118;186119;186120;186121;186122;186123;203013;203014;203015;203016;203017;203018;203019;203020;203021;203022</t>
  </si>
  <si>
    <t>360666;360667;360668;360669;360670;360671;360672;360673;360674;360675;360676;360677;360678;360679;360680;360681;360682;360683;360684;360685;360686;360687;360688;360689;360690;360691;360692;360693;360694;360695;360696;360697;360698;360699;360700;393845;393846;393847;393848;393849;393850;393851;393852;393853;393854;393855;393856;393857;393858;393859;393860;393861;393862;393863;393864;393865;393866;393867</t>
  </si>
  <si>
    <t>SSLHYAACFGRPQVAKTLLRHGANPDLRDED</t>
  </si>
  <si>
    <t>PQVAK(1)TLLR</t>
  </si>
  <si>
    <t>PQVAK(28)TLLR</t>
  </si>
  <si>
    <t>186862;186863;186864;186865</t>
  </si>
  <si>
    <t>362089;362090;362091;362092;362093</t>
  </si>
  <si>
    <t>EIKDLAIKRRQILSNKGLSEDEKNTKLQELV</t>
  </si>
  <si>
    <t>QILSNK(1)GLSEDEK</t>
  </si>
  <si>
    <t>QILSNK(35)GLSEDEK(-35)</t>
  </si>
  <si>
    <t>191377;191378;191379;191380</t>
  </si>
  <si>
    <t>371311;371312;371313;371314</t>
  </si>
  <si>
    <t>PGRSTTGAPSTTADSKLSNQVSTIVSLLSTL</t>
  </si>
  <si>
    <t>STTGAPSTTADSK(1)LSNQVSTIVSLLSTLCR</t>
  </si>
  <si>
    <t>STTGAPSTTADSK(84)LSNQVSTIVSLLSTLCR</t>
  </si>
  <si>
    <t>222396;222397</t>
  </si>
  <si>
    <t>430901;430902;430903</t>
  </si>
  <si>
    <t>SVSSPDVSSVSELTNKEAASQRPLSSSASNR</t>
  </si>
  <si>
    <t>TPGESSAISMGIVSVSSPDVSSVSELTNK(1)EAASQRPLSSSASNR</t>
  </si>
  <si>
    <t>TPGESSAISMGIVSVSSPDVSSVSELTNK(20)EAASQRPLSSSASNR</t>
  </si>
  <si>
    <t>252462;252463;252464;252465;252466;252467;252468;252469;252470;252471;252472;252473;252474;252475</t>
  </si>
  <si>
    <t>490442;490443;490444;490445;490446;490447;490448;490449;490450;490451;490452;490453;490454;490455;490456;490457;490458;490459;490460;490461;490462;490463;490464;490465;490466;490467;490468;490469;490470;490471;490472;490473</t>
  </si>
  <si>
    <t>TKGGRRRTWDDDYVLKRQFSALVPAFDPRPG</t>
  </si>
  <si>
    <t>TWDDDYVLK(1)R</t>
  </si>
  <si>
    <t>TWDDDYVLK(44)R</t>
  </si>
  <si>
    <t>264390;264391;264392;264393;264394;264395;264396;264397;264398;264399;264400;264401;264402</t>
  </si>
  <si>
    <t>513435;513436;513437;513438;513439;513440;513441;513442;513443;513444;513445;513446;513447;513448;513449;513450</t>
  </si>
  <si>
    <t>Q9ULV0</t>
  </si>
  <si>
    <t>Unconventional myosin-Vb</t>
  </si>
  <si>
    <t>MYO5B</t>
  </si>
  <si>
    <t>sp|Q9ULV0|MYO5B_HUMAN Unconventional myosin-Vb OS=Homo sapiens OX=9606 GN=MYO5B PE=1 SV=3</t>
  </si>
  <si>
    <t>VWRSAELTKDYKEGDKSLQLRLEDETILEYP</t>
  </si>
  <si>
    <t>EGDK(1)SLQLR</t>
  </si>
  <si>
    <t>EGDK(37)SLQLR</t>
  </si>
  <si>
    <t>89458;89459</t>
  </si>
  <si>
    <t>Q9ULV3</t>
  </si>
  <si>
    <t>Cip1-interacting zinc finger protein</t>
  </si>
  <si>
    <t>CIZ1</t>
  </si>
  <si>
    <t>sp|Q9ULV3|CIZ1_HUMAN Cip1-interacting zinc finger protein OS=Homo sapiens OX=9606 GN=CIZ1 PE=1 SV=2</t>
  </si>
  <si>
    <t>QLSHCKSLGHFENLQKYKAAKNPSPTTRPVS</t>
  </si>
  <si>
    <t>SLGHFENLQK(0.58)YK(0.42)</t>
  </si>
  <si>
    <t>SLGHFENLQK(1.4)YK(-1.4)</t>
  </si>
  <si>
    <t>212171;212172</t>
  </si>
  <si>
    <t>411433;411434</t>
  </si>
  <si>
    <t>SHCKSLGHFENLQKYKAAKNPSPTTRPVSRR</t>
  </si>
  <si>
    <t>SLGHFENLQK(0.5)YK(0.5)</t>
  </si>
  <si>
    <t>SLGHFENLQK(0)YK(0)</t>
  </si>
  <si>
    <t>Q9ULV4</t>
  </si>
  <si>
    <t>Coronin-1C</t>
  </si>
  <si>
    <t>CORO1C</t>
  </si>
  <si>
    <t>sp|Q9ULV4|COR1C_HUMAN Coronin-1C OS=Homo sapiens OX=9606 GN=CORO1C PE=1 SV=1</t>
  </si>
  <si>
    <t>QRGMGYMPKRGLDVNKCEIARFFKLHERKCE</t>
  </si>
  <si>
    <t>GLDVNK(1)CEIAR</t>
  </si>
  <si>
    <t>GLDVNK(45)CEIAR</t>
  </si>
  <si>
    <t>81093;81094;81095</t>
  </si>
  <si>
    <t>156515;156516;156517</t>
  </si>
  <si>
    <t>ADPILISLKHGYIPGKNRDLKVVKKNILDSK</t>
  </si>
  <si>
    <t>HGYIPGK(1)NR</t>
  </si>
  <si>
    <t>HGYIPGK(44)NR</t>
  </si>
  <si>
    <t>93281;93282;93283;93284</t>
  </si>
  <si>
    <t>180055;180056;180057;180058;180059;180060;180061</t>
  </si>
  <si>
    <t>VVRQSKFRHVFGQAVKNDQCYDDIRVSRVTW</t>
  </si>
  <si>
    <t>HVFGQAVK(1)NDQCYDDIR</t>
  </si>
  <si>
    <t>HVFGQAVK(110)NDQCYDDIR</t>
  </si>
  <si>
    <t>99610;99611;99612;99613;99614;99615;99616</t>
  </si>
  <si>
    <t>192763;192764;192765;192766;192767;192768;192769</t>
  </si>
  <si>
    <t>CNQDERISKLEQQMAKIAA____________</t>
  </si>
  <si>
    <t>LEQQMAK(1)IAA</t>
  </si>
  <si>
    <t>LEQQMAK(63)IAA</t>
  </si>
  <si>
    <t>138948;138949;138950;138951</t>
  </si>
  <si>
    <t>268412;268413;268414;268415;268416</t>
  </si>
  <si>
    <t>Q9ULV8</t>
  </si>
  <si>
    <t>E3 ubiquitin-protein ligase CBL-C</t>
  </si>
  <si>
    <t>CBLC</t>
  </si>
  <si>
    <t>sp|Q9ULV8|CBLC_HUMAN E3 ubiquitin-protein ligase CBL-C OS=Homo sapiens OX=9606 GN=CBLC PE=1 SV=3</t>
  </si>
  <si>
    <t>PPRKPRNAQPKVRLLKGNSPPAALGPQDPAP</t>
  </si>
  <si>
    <t>LLK(1)GNSPPAALGPQDPAPA</t>
  </si>
  <si>
    <t>LLK(47)GNSPPAALGPQDPAPA</t>
  </si>
  <si>
    <t>Q9ULW0</t>
  </si>
  <si>
    <t>Targeting protein for Xklp2</t>
  </si>
  <si>
    <t>TPX2</t>
  </si>
  <si>
    <t>sp|Q9ULW0|TPX2_HUMAN Targeting protein for Xklp2 OS=Homo sapiens OX=9606 GN=TPX2 PE=1 SV=2</t>
  </si>
  <si>
    <t>KALPLPHFDTINLPEKKVKNVTQIEPFCLET</t>
  </si>
  <si>
    <t>ALPLPHFDTINLPEK(0.5)K(0.5)</t>
  </si>
  <si>
    <t>ALPLPHFDTINLPEK(0)K(0)</t>
  </si>
  <si>
    <t>14491;14494</t>
  </si>
  <si>
    <t>28319;28323</t>
  </si>
  <si>
    <t>ALPLPHFDTINLPEKKVKNVTQIEPFCLETD</t>
  </si>
  <si>
    <t>ALPLPHFDTINLPEK(0.479)K(0.521)</t>
  </si>
  <si>
    <t>ALPLPHFDTINLPEK(-0.37)K(0.37)</t>
  </si>
  <si>
    <t>14490;14491;14492;14493;14494;14495</t>
  </si>
  <si>
    <t>28317;28318;28319;28320;28321;28322;28323;28324</t>
  </si>
  <si>
    <t>QNIDSWFEEKANLENKLLGKNGTGGLFQGKT</t>
  </si>
  <si>
    <t>ANLENK(0.996)LLGK(0.004)</t>
  </si>
  <si>
    <t>ANLENK(24)LLGK(-24)</t>
  </si>
  <si>
    <t>16432;16433;16434;16435;16436</t>
  </si>
  <si>
    <t>32013;32014;32015;32016;32017;32018;32019</t>
  </si>
  <si>
    <t>SWFEEKANLENKLLGKNGTGGLFQGKTPLRK</t>
  </si>
  <si>
    <t>LLGK(1)NGTGGLFQGK</t>
  </si>
  <si>
    <t>LLGK(47)NGTGGLFQGK(-47)</t>
  </si>
  <si>
    <t>2391;22282</t>
  </si>
  <si>
    <t>2562;23647</t>
  </si>
  <si>
    <t>150186;150187;150188</t>
  </si>
  <si>
    <t>291729;291730;291731;291732;291733;291734</t>
  </si>
  <si>
    <t>PLRKANLQQAIVTPLKPVDNTYYKEAEKENL</t>
  </si>
  <si>
    <t>ANLQQAIVTPLK(1)PVDNTYYK</t>
  </si>
  <si>
    <t>ANLQQAIVTPLK(45)PVDNTYYK(-45)</t>
  </si>
  <si>
    <t>2397;17770</t>
  </si>
  <si>
    <t>2568;18759</t>
  </si>
  <si>
    <t>16449;16450;16451;16452;16453;16454;16455;16456;16457;16458</t>
  </si>
  <si>
    <t>32043;32044;32045;32046;32047;32048;32049;32050;32051;32052;32053;32054;32055;32056;32057;32058;32059;32060;32061;32062;32063;32064;32065;32066;32067;32068;32069;32070;32071</t>
  </si>
  <si>
    <t>TPVLQTKHRARAVTCKSTAELEAEELEKLQQ</t>
  </si>
  <si>
    <t>AVTCK(0.99)STAELEAEELEK(0.01)</t>
  </si>
  <si>
    <t>AVTCK(20)STAELEAEELEK(-20)</t>
  </si>
  <si>
    <t>46451;46452;46453</t>
  </si>
  <si>
    <t>VTKICRDPQTPVLQTKHRARAVTCKSTAELE</t>
  </si>
  <si>
    <t>DPQTPVLQTK(1)HR</t>
  </si>
  <si>
    <t>DPQTPVLQTK(53)HR</t>
  </si>
  <si>
    <t>37825;37826</t>
  </si>
  <si>
    <t>73080;73081;73082;73083</t>
  </si>
  <si>
    <t>CPTKILEDVVGVPEKKVLPITVPKSPAFALK</t>
  </si>
  <si>
    <t>ILEDVVGVPEK(0.456)K(0.544)</t>
  </si>
  <si>
    <t>ILEDVVGVPEK(-0.77)K(0.77)</t>
  </si>
  <si>
    <t>109653;109654;109655;109656;109657;109658</t>
  </si>
  <si>
    <t>212955;212956;212957;212958;212959;212960;212961;212962;212963</t>
  </si>
  <si>
    <t>KNGTGGLFQGKTPLRKANLQQAIVTPLKPVD</t>
  </si>
  <si>
    <t>GlyGly (K);X;X;X;X;X;X;X;X;X;GlyGly (K);X;X;X;X;GlyGly (K);X;X;X;X;X;X;X;X;X;X;X;GlyGly (K);X;X;X</t>
  </si>
  <si>
    <t>K(1)ANLQQAIVTPLKPVDNTYYK</t>
  </si>
  <si>
    <t>K(80)ANLQQAIVTPLK(-80)PVDNTYYK(-83)</t>
  </si>
  <si>
    <t>119046;119047;119048;119049;119050;119051</t>
  </si>
  <si>
    <t>231309;231310;231311;231312;231313;231314;231315;231316</t>
  </si>
  <si>
    <t>VKPPTEPIGFDLEIEKRIQERESKKKTEDEH</t>
  </si>
  <si>
    <t>KPPVKPPTEPIGFDLEIEK(1)R</t>
  </si>
  <si>
    <t>K(-66)PPVK(-66)PPTEPIGFDLEIEK(66)R</t>
  </si>
  <si>
    <t>129038;129039;129040</t>
  </si>
  <si>
    <t>250092;250093;250094</t>
  </si>
  <si>
    <t>EFKKLALAGIGQPVKKSVSQVTKSVDFHFRT</t>
  </si>
  <si>
    <t>LALAGIGQPVK(0.469)K(0.531)</t>
  </si>
  <si>
    <t>LALAGIGQPVK(-0.54)K(0.54)</t>
  </si>
  <si>
    <t>134425;134426</t>
  </si>
  <si>
    <t>260158;260159</t>
  </si>
  <si>
    <t>NKLLGKNGTGGLFQGKTPLRKANLQQAIVTP</t>
  </si>
  <si>
    <t>NGTGGLFQGK(1)TPLR</t>
  </si>
  <si>
    <t>NGTGGLFQGK(40)TPLR</t>
  </si>
  <si>
    <t>22282;26365</t>
  </si>
  <si>
    <t>23647;28129</t>
  </si>
  <si>
    <t>TDERIKQHPKNQEEYKEVNFTSELRKHPSSP</t>
  </si>
  <si>
    <t>NQEEYK(1)EVNFTSELR</t>
  </si>
  <si>
    <t>NQEEYK(35)EVNFTSELR</t>
  </si>
  <si>
    <t>181299;181300;181301</t>
  </si>
  <si>
    <t>351091;351092;351093;351094</t>
  </si>
  <si>
    <t>EIKSSDQPLTVPVSPKFSTRFHC________</t>
  </si>
  <si>
    <t>SSDQPLTVPVSPK(1)FSTR</t>
  </si>
  <si>
    <t>SSDQPLTVPVSPK(23)FSTR</t>
  </si>
  <si>
    <t>219087;219088;219089;219090</t>
  </si>
  <si>
    <t>424462;424463;424464;424465;424466</t>
  </si>
  <si>
    <t>Q9ULW3</t>
  </si>
  <si>
    <t>Activator of basal transcription 1</t>
  </si>
  <si>
    <t>ABT1</t>
  </si>
  <si>
    <t>sp|Q9ULW3|ABT1_HUMAN Activator of basal transcription 1 OS=Homo sapiens OX=9606 GN=ABT1 PE=1 SV=1</t>
  </si>
  <si>
    <t>AEEEQEESEEAACGSKKRVVPGIVYLGHIPP</t>
  </si>
  <si>
    <t>AATEQEPLEGTEQTLDAEEEQEESEEAACGSK(0.5)K(0.5)</t>
  </si>
  <si>
    <t>AATEQEPLEGTEQTLDAEEEQEESEEAACGSK(0)K(0)</t>
  </si>
  <si>
    <t>2321;2322;2323;2324</t>
  </si>
  <si>
    <t>4673;4674;4675;4676;4677;4678;4679;4680</t>
  </si>
  <si>
    <t>EEEQEESEEAACGSKKRVVPGIVYLGHIPPR</t>
  </si>
  <si>
    <t>Q9ULX3</t>
  </si>
  <si>
    <t>RNA-binding protein NOB1</t>
  </si>
  <si>
    <t>NOB1</t>
  </si>
  <si>
    <t>sp|Q9ULX3|NOB1_HUMAN RNA-binding protein NOB1 OS=Homo sapiens OX=9606 GN=NOB1 PE=1 SV=1</t>
  </si>
  <si>
    <t>NPRGLRYSLPTPKGGKYAINPHLTEDQRFPQ</t>
  </si>
  <si>
    <t>GGK(1)YAINPHLTEDQR</t>
  </si>
  <si>
    <t>GGK(31)YAINPHLTEDQR</t>
  </si>
  <si>
    <t>11423;43718</t>
  </si>
  <si>
    <t>12031;46567</t>
  </si>
  <si>
    <t>76306;76307;76308;76309;76310;76311;76312;76313;76314;76315;76316;76317;76318;76319;76320;295904;295905;295907;295909;295910;295911;295912;295913;295914;295915</t>
  </si>
  <si>
    <t>147245;147246;147247;147248;147249;147250;147251;147252;147253;147254;147255;147256;147257;147258;147259;147260;147261;573361;573362;573363;573364;573366;573369;573370;573371;573372;573373;573374;573375;573376;573377;573378;573379;573380;573381;573382</t>
  </si>
  <si>
    <t>DAGAFLRHAALQDIGKNIYTIREVVTEIRDK</t>
  </si>
  <si>
    <t>HAALQDIGK(1)NIYTIR</t>
  </si>
  <si>
    <t>HAALQDIGK(45)NIYTIR</t>
  </si>
  <si>
    <t>90561;90562;90563;90564;90565</t>
  </si>
  <si>
    <t>174922;174923;174924;174925;174926;174927</t>
  </si>
  <si>
    <t>VSDDGTLHMHFSRNPKVLNPRGLRYSLPTPK</t>
  </si>
  <si>
    <t>NPK(1)VLNPR</t>
  </si>
  <si>
    <t>NPK(48)VLNPR</t>
  </si>
  <si>
    <t>180845;180846;180847;180848</t>
  </si>
  <si>
    <t>350112;350113;350114;350115;350116</t>
  </si>
  <si>
    <t>DQRFPQLRLSQKARQKTNVFAPDYIAGVSPF</t>
  </si>
  <si>
    <t>QK(1)TNVFAPDYIAGVSPFVENDISSR</t>
  </si>
  <si>
    <t>QK(48)TNVFAPDYIAGVSPFVENDISSR</t>
  </si>
  <si>
    <t>192225;192226;192227;192228;192229;192230;192231;192232;192233;192234;192235;192236;192237;192238;192239;192240;192241</t>
  </si>
  <si>
    <t>372893;372894;372895;372896;372897;372898;372899;372900;372901;372902;372903;372904;372905;372906;372907;372908;372909;372910;372911;372912;372913;372914;372915;372916;372917;372918;372919;372920;372921;372922;372923;372924;372925;372926;372927;372928;372929;372930;372931;372932;372933;372934;372935;372936;372937;372938;372939;372940;372941;372942</t>
  </si>
  <si>
    <t>TTSDMSRVFCSHCGNKTLKKVSVTVSDDGTL</t>
  </si>
  <si>
    <t>VFCSHCGNK(0.5)TLK(0.5)</t>
  </si>
  <si>
    <t>VFCSHCGNK(0)TLK(0)</t>
  </si>
  <si>
    <t>270353;270354;270357;270358</t>
  </si>
  <si>
    <t>524646;524647;524650;524651</t>
  </si>
  <si>
    <t>DMSRVFCSHCGNKTLKKVSVTVSDDGTLHMH</t>
  </si>
  <si>
    <t>VFCSHCGNK(0.462)TLK(0.538)</t>
  </si>
  <si>
    <t>VFCSHCGNK(-0.66)TLK(0.66)</t>
  </si>
  <si>
    <t>270350;270351;270352;270353;270354;270355;270356;270357;270358</t>
  </si>
  <si>
    <t>524640;524641;524642;524643;524644;524645;524646;524647;524648;524649;524650;524651</t>
  </si>
  <si>
    <t>KVLNPRGLRYSLPTPKGGKYAINPHLTEDQR</t>
  </si>
  <si>
    <t>YSLPTPK(0.857)GGK(0.143)</t>
  </si>
  <si>
    <t>YSLPTPK(7.8)GGK(-7.8)</t>
  </si>
  <si>
    <t>295902;295903;295906;295908;295909;295912</t>
  </si>
  <si>
    <t>573357;573358;573359;573360;573365;573367;573368;573369;573370;573371;573375;573376;573377</t>
  </si>
  <si>
    <t>Q9ULX6</t>
  </si>
  <si>
    <t>A-kinase anchor protein 8-like</t>
  </si>
  <si>
    <t>AKAP8L</t>
  </si>
  <si>
    <t>sp|Q9ULX6|AKP8L_HUMAN A-kinase anchor protein 8-like OS=Homo sapiens OX=9606 GN=AKAP8L PE=1 SV=4</t>
  </si>
  <si>
    <t>QEYVTNKTKKTEELRKTVEDLDGLIQQIYRD</t>
  </si>
  <si>
    <t>K(1)TVEDLDGLIQQIYR</t>
  </si>
  <si>
    <t>K(26)TVEDLDGLIQQIYR</t>
  </si>
  <si>
    <t>131571;131572</t>
  </si>
  <si>
    <t>254910;254911;254912</t>
  </si>
  <si>
    <t>Q9ULX9</t>
  </si>
  <si>
    <t>Transcription factor MafF</t>
  </si>
  <si>
    <t>MAFF</t>
  </si>
  <si>
    <t>sp|Q9ULX9|MAFF_HUMAN Transcription factor MafF OS=Homo sapiens OX=9606 GN=MAFF PE=1 SV=2</t>
  </si>
  <si>
    <t>____MSVDPLSSKALKIKRELSENTPHLSDE</t>
  </si>
  <si>
    <t>SVDPLSSK(0.348)ALK(0.652)</t>
  </si>
  <si>
    <t>SVDPLSSK(-2.7)ALK(2.7)</t>
  </si>
  <si>
    <t>222760;222761</t>
  </si>
  <si>
    <t>431601;431602</t>
  </si>
  <si>
    <t>Q9UM00</t>
  </si>
  <si>
    <t>Transmembrane and coiled-coil domain-containing protein 1</t>
  </si>
  <si>
    <t>TMCO1</t>
  </si>
  <si>
    <t>sp|Q9UM00|TMCO1_HUMAN Calcium load-activated calcium channel OS=Homo sapiens OX=9606 GN=TMCO1 PE=1 SV=1</t>
  </si>
  <si>
    <t>NIQKILGLAPSRAATKQAGGFLGPPPPSGKF</t>
  </si>
  <si>
    <t>AATK(1)QAGGFLGPPPPSGK</t>
  </si>
  <si>
    <t>AATK(56)QAGGFLGPPPPSGK(-56)</t>
  </si>
  <si>
    <t>2388;2389;2390;2391;2392;2393;2394;2395;2396;2397;2398;2399</t>
  </si>
  <si>
    <t>4821;4822;4823;4824;4825;4826;4827;4828;4829;4830;4831;4832;4833;4834;4835;4836;4837;4838;4839;4840;4841;4842;4843;4844;4845;4846;4847;4848</t>
  </si>
  <si>
    <t>TKQAGGFLGPPPPSGKFS_____________</t>
  </si>
  <si>
    <t>QAGGFLGPPPPSGK(1)FS</t>
  </si>
  <si>
    <t>QAGGFLGPPPPSGK(65)FS</t>
  </si>
  <si>
    <t>366;28358</t>
  </si>
  <si>
    <t>386;30230</t>
  </si>
  <si>
    <t>187931;187932;187933;187934;187935;187936;187937;187938;187939;187940;187941;187942;187943;187944</t>
  </si>
  <si>
    <t>364168;364169;364170;364171;364172;364173;364174;364175;364176;364177;364178;364179;364180;364181;364182;364183;364184;364185;364186;364187;364188;364189;364190;364191;364192;364193;364194;364195;364196</t>
  </si>
  <si>
    <t>FLYILCTMSIRQNIQKILGLAPSRAATKQAG</t>
  </si>
  <si>
    <t>QNIQK(1)ILGLAPSR</t>
  </si>
  <si>
    <t>QNIQK(40)ILGLAPSR</t>
  </si>
  <si>
    <t>194160;194161;194162;194163</t>
  </si>
  <si>
    <t>376763;376764;376765;376766;376767</t>
  </si>
  <si>
    <t>LMGMFNSIFDGRVVAKLPFTPLSYIQGLSHR</t>
  </si>
  <si>
    <t>VVAK(1)LPFTPLSYIQGLSHR</t>
  </si>
  <si>
    <t>VVAK(37)LPFTPLSYIQGLSHR</t>
  </si>
  <si>
    <t>284633;284634;284635;284636;284637;284638;284639;284640;284641;284642</t>
  </si>
  <si>
    <t>552429;552430;552431;552432;552433;552434;552435;552436;552437;552438;552439;552440;552441;552442;552443;552444;552445;552446;552447</t>
  </si>
  <si>
    <t>Q9UM11</t>
  </si>
  <si>
    <t>Fizzy-related protein homolog</t>
  </si>
  <si>
    <t>FZR1</t>
  </si>
  <si>
    <t>sp|Q9UM11|FZR1_HUMAN Fizzy-related protein homolog OS=Homo sapiens OX=9606 GN=FZR1 PE=1 SV=2</t>
  </si>
  <si>
    <t>TSDNGKDGLAYSALLKNELLGAGIEKVQDPQ</t>
  </si>
  <si>
    <t>DGLAYSALLK(0.973)NELLGAGIEK(0.027)</t>
  </si>
  <si>
    <t>DGLAYSALLK(16)NELLGAGIEK(-16)</t>
  </si>
  <si>
    <t>GTHKGFVQIWDAAAGKKLSMLEGHTARVGAL</t>
  </si>
  <si>
    <t>GFVQIWDAAAGK(0.5)K(0.5)</t>
  </si>
  <si>
    <t>GFVQIWDAAAGK(0)K(0)</t>
  </si>
  <si>
    <t>THKGFVQIWDAAAGKKLSMLEGHTARVGALA</t>
  </si>
  <si>
    <t>GFVQIWDAAAGK(0.438)K(0.562)</t>
  </si>
  <si>
    <t>GFVQIWDAAAGK(-1.1)K(1.1)</t>
  </si>
  <si>
    <t>74887;74888;74889;74890;74891;74892;74893</t>
  </si>
  <si>
    <t>144100;144101;144102;144103;144104;144105;144106;144107;144108;144109;144110;144111</t>
  </si>
  <si>
    <t>Q9UM13</t>
  </si>
  <si>
    <t>Anaphase-promoting complex subunit 10</t>
  </si>
  <si>
    <t>ANAPC10</t>
  </si>
  <si>
    <t>sp|Q9UM13|APC10_HUMAN Anaphase-promoting complex subunit 10 OS=Homo sapiens OX=9606 GN=ANAPC10 PE=1 SV=1</t>
  </si>
  <si>
    <t>RQIKIYTPVEESSIGKFPRCTTIDFMMYRSI</t>
  </si>
  <si>
    <t>IYTPVEESSIGK(1)FPR</t>
  </si>
  <si>
    <t>IYTPVEESSIGK(52)FPR</t>
  </si>
  <si>
    <t>118259;118260;118261;118262</t>
  </si>
  <si>
    <t>229497;229498;229499;229500;229501</t>
  </si>
  <si>
    <t>__________MTTPNKTPPGADPKQLERTGT</t>
  </si>
  <si>
    <t>TTPNK(1)TPPGADPK</t>
  </si>
  <si>
    <t>TTPNK(73)TPPGADPK(-73)</t>
  </si>
  <si>
    <t>259245;259246;259247;259248;259249;259250;259251</t>
  </si>
  <si>
    <t>503600;503601;503602;503603;503604;503605;503606;503607;503608;503609;503610;503611;503612</t>
  </si>
  <si>
    <t>Q9UM54</t>
  </si>
  <si>
    <t>Unconventional myosin-VI</t>
  </si>
  <si>
    <t>MYO6</t>
  </si>
  <si>
    <t>sp|Q9UM54|MYO6_HUMAN Unconventional myosin-VI OS=Homo sapiens OX=9606 GN=MYO6 PE=1 SV=4</t>
  </si>
  <si>
    <t>LQNRKSPEYLKAGSMKDPLLDDHGDFIRMCT</t>
  </si>
  <si>
    <t>AGSMK(1)DPLLDDHGDFIR</t>
  </si>
  <si>
    <t>AGSMK(37)DPLLDDHGDFIR</t>
  </si>
  <si>
    <t>8231;8232</t>
  </si>
  <si>
    <t>16185;16186</t>
  </si>
  <si>
    <t>CKALFKALGLNENDYKFGLTKVFFRPGKFAE</t>
  </si>
  <si>
    <t>ALGLNENDYK(0.999)FGLTK(0.001)</t>
  </si>
  <si>
    <t>ALGLNENDYK(33)FGLTK(-33)</t>
  </si>
  <si>
    <t>13259;13260;13261;13262;13263;13264;13265;13266</t>
  </si>
  <si>
    <t>25894;25895;25896;25897;25898;25899;25900;25901;25902;25903;25904;25905;25906;25907;25908;25909</t>
  </si>
  <si>
    <t>PLKVEQANNARDALAKTVYSHLFDHVVNRVN</t>
  </si>
  <si>
    <t>DALAK(1)TVYSHLFDHVVNR</t>
  </si>
  <si>
    <t>DALAK(13)TVYSHLFDHVVNR</t>
  </si>
  <si>
    <t>28629;28630</t>
  </si>
  <si>
    <t>55477;55478</t>
  </si>
  <si>
    <t>FLALINQVFPAEEDSKKDVEDNCSLMYLNEA</t>
  </si>
  <si>
    <t>TFLALINQVFPAEEDSK(0.547)K(0.453)</t>
  </si>
  <si>
    <t>TFLALINQVFPAEEDSK(0.82)K(-0.82)</t>
  </si>
  <si>
    <t>11945;35416</t>
  </si>
  <si>
    <t>12600;37731</t>
  </si>
  <si>
    <t>233381;233382;233383;233384;233386;233387</t>
  </si>
  <si>
    <t>451768;451769;451770;451771;451772;451773;451774;451775;451776;451777;451778;451783;451784;451785</t>
  </si>
  <si>
    <t>EMSEFLSRGPAVLATKAAAGTKKYDLSKWKY</t>
  </si>
  <si>
    <t>GPAVLATK(1)AAAGTK</t>
  </si>
  <si>
    <t>GPAVLATK(67)AAAGTK(-67)</t>
  </si>
  <si>
    <t>12542;12543</t>
  </si>
  <si>
    <t>13234;13235</t>
  </si>
  <si>
    <t>84506;84507;84508;84510;84511;84512;84513;84514;84515;84516;84517;84518;84519;84520;84521;84522;84523;84524;84525;84526;84527;84528;84529;84530;84531;84532;84533;84534;84535;84536;84537;84539;84540;84541;84542;84543;84544;84545</t>
  </si>
  <si>
    <t>163293;163294;163295;163297;163298;163299;163300;163301;163302;163303;163304;163305;163306;163307;163308;163309;163310;163311;163312;163313;163314;163315;163316;163317;163318;163319;163320;163321;163322;163323;163324;163325;163326;163327;163328;163329;163330;163331;163332;163333;163334;163335;163336;163337;163338;163339;163340;163341;163342;163343;163344;163345;163346;163347;163348;163349;163350;163351;163352;163353;163354;163355;163356;163357;163358;163359;163360;163361;163362;163363;163364;163366;163367;163368;163369;163370;163371;163372;163373;163374;163375;163376;163377;163378;163379;163380;163381;163382;163383;163384;163385;163386</t>
  </si>
  <si>
    <t>SRGPAVLATKAAAGTKKYDLSKWKYAELRDT</t>
  </si>
  <si>
    <t>GPAVLATK(0.044)AAAGTK(0.956)</t>
  </si>
  <si>
    <t>GPAVLATK(-13)AAAGTK(13)</t>
  </si>
  <si>
    <t>84505;84509;84523;84538;84545</t>
  </si>
  <si>
    <t>163292;163296;163325;163326;163365;163385;163386</t>
  </si>
  <si>
    <t>RGPAVLATKAAAGTKKYDLSKWKYAELRDTI</t>
  </si>
  <si>
    <t>X;X;X;X;X;X;X;X;GlyGly (K);X;X;X;X;X;GlyGly (K);X;X;X;X;X;X;X;X;X;X;X;X;X;X;X;X</t>
  </si>
  <si>
    <t>GPAVLATK(1)AAAGTK(0.5)K(0.5)</t>
  </si>
  <si>
    <t>GPAVLATK(33)AAAGTK(0)K(0)</t>
  </si>
  <si>
    <t>12543;19863</t>
  </si>
  <si>
    <t>13235;21106</t>
  </si>
  <si>
    <t>163385;163386</t>
  </si>
  <si>
    <t>IKNLEISIDTLMAKIKSTMMTQEQIQKEYDA</t>
  </si>
  <si>
    <t>IK(1)STMMTQEQIQK</t>
  </si>
  <si>
    <t>IK(69)STMMTQEQIQK(-69)</t>
  </si>
  <si>
    <t>109164;109165</t>
  </si>
  <si>
    <t>212113;212114;212115;212116;212117</t>
  </si>
  <si>
    <t>QRFFRIPFIRPADQYKDPQSKKKGWWYAHFD</t>
  </si>
  <si>
    <t>IPFIRPADQYK(1)DPQSK</t>
  </si>
  <si>
    <t>IPFIRPADQYK(52)DPQSK(-52)</t>
  </si>
  <si>
    <t>16815;16816</t>
  </si>
  <si>
    <t>17759;17760</t>
  </si>
  <si>
    <t>112719;112720;112721;112722;112723;112724;112725;112726;112727;112728;112729;112730;112731;112732;112733;112734;112735;112736;112737;112738;112739;112740;112741;112742;112743;112744;112745;112746;112747;112748;112749;112750</t>
  </si>
  <si>
    <t>218766;218767;218768;218769;218770;218771;218772;218773;218774;218775;218776;218777;218778;218779;218780;218781;218782;218783;218784;218785;218786;218787;218788;218789;218790;218791;218792;218793;218794;218795;218796;218797;218798;218799;218800;218801;218802;218803;218804;218805;218806;218807;218808;218809;218810;218811;218812;218813;218814;218815;218816;218817;218818</t>
  </si>
  <si>
    <t>IPFIRPADQYKDPQSKKKGWWYAHFDGPWIA</t>
  </si>
  <si>
    <t>IPFIRPADQYKDPQSK(0.858)K(0.142)</t>
  </si>
  <si>
    <t>IPFIRPADQYK(-35)DPQSK(7.8)K(-7.8)</t>
  </si>
  <si>
    <t>PFIRPADQYKDPQSKKKGWWYAHFDGPWIAR</t>
  </si>
  <si>
    <t>IPFIRPADQYK(0.009)DPQSK(0.475)K(0.516)</t>
  </si>
  <si>
    <t>IPFIRPADQYK(-17)DPQSK(-0.36)K(0.36)</t>
  </si>
  <si>
    <t>112753;112756</t>
  </si>
  <si>
    <t>218821;218825</t>
  </si>
  <si>
    <t>RIVEANPLLEAFGNAKTVRNNNSSRFGKFVE</t>
  </si>
  <si>
    <t>IVEANPLLEAFGNAK(1)TVR</t>
  </si>
  <si>
    <t>IVEANPLLEAFGNAK(26)TVR</t>
  </si>
  <si>
    <t>116661;116662;116663;116664;116665;116666</t>
  </si>
  <si>
    <t>226047;226048;226049;226050;226051;226052;226053;226054;226055</t>
  </si>
  <si>
    <t>FIRPADQYKDPQSKKKGWWYAHFDGPWIARQ</t>
  </si>
  <si>
    <t>X;X;X;X;X;X;X;X;GlyGly (K);X;X;X;X;GlyGly (K);GlyGly (K);GlyGly (K);X;X;X;X;X;X;X;X;X;X;X;X;X;X;X</t>
  </si>
  <si>
    <t>K(1)GWWYAHFDGPWIAR</t>
  </si>
  <si>
    <t>K(80)GWWYAHFDGPWIAR</t>
  </si>
  <si>
    <t>LATKAAAGTKKYDLSKWKYAELRDTINTSCD</t>
  </si>
  <si>
    <t>K(0.001)YDLSK(0.991)WK(0.009)</t>
  </si>
  <si>
    <t>K(-32)YDLSK(21)WK(-21)</t>
  </si>
  <si>
    <t>132893;132894;132895</t>
  </si>
  <si>
    <t>257414;257415;257416;257417</t>
  </si>
  <si>
    <t>IELLAACREEFHRRLKVYHAWKSKNKKRNTE</t>
  </si>
  <si>
    <t>LK(1)VYHAWK</t>
  </si>
  <si>
    <t>LK(88)VYHAWK(-88)</t>
  </si>
  <si>
    <t>148744;148745;148746;148747;148748;148749;148750;148751;148752;148753;148754;148755;148756;148757;148758</t>
  </si>
  <si>
    <t>289063;289064;289065;289066;289067;289068;289069;289070;289071;289072;289073;289074;289075;289076;289077;289078;289079;289080;289081;289082;289083;289084;289085;289086;289087;289088;289089;289090;289091;289092;289093;289094;289095;289096;289097;289098;289099;289100</t>
  </si>
  <si>
    <t>TKQKAGKLSFISVGNKFKTQLNLLLDKLRST</t>
  </si>
  <si>
    <t>LSFISVGNK(0.828)FK(0.172)</t>
  </si>
  <si>
    <t>LSFISVGNK(6.8)FK(-6.8)</t>
  </si>
  <si>
    <t>QKAGKLSFISVGNKFKTQLNLLLDKLRSTGA</t>
  </si>
  <si>
    <t>LSFISVGNK(0.454)FK(0.546)</t>
  </si>
  <si>
    <t>LSFISVGNK(-0.8)FK(0.8)</t>
  </si>
  <si>
    <t>FEEAGSTSGGCNLKNKSAQSLEYCAELLGLD</t>
  </si>
  <si>
    <t>NK(1)SAQSLEYCAELLGLDQDDLR</t>
  </si>
  <si>
    <t>NK(44)SAQSLEYCAELLGLDQDDLR</t>
  </si>
  <si>
    <t>177492;177493;177494</t>
  </si>
  <si>
    <t>343680;343681;343682;343683</t>
  </si>
  <si>
    <t>QARPTYATAMLQSLLK_______________</t>
  </si>
  <si>
    <t>QARPTYATAMLQSLLK(1)</t>
  </si>
  <si>
    <t>QARPTYATAMLQSLLK(44)</t>
  </si>
  <si>
    <t>28236;28422</t>
  </si>
  <si>
    <t>30104;30296</t>
  </si>
  <si>
    <t>187149;187150;187151;187152;187153;187154;187155;187156;187157;187158;187159;187160;187161;187162;187163;187164;188311;188312;188313</t>
  </si>
  <si>
    <t>362647;362648;362649;362650;362651;362652;362653;362654;362655;362656;362657;362658;362659;362660;362661;362662;362663;362664;362665;362666;362667;362668;362669;362670;362671;362672;362673;362674;362675;362676;362677;362678;362679;364851;364852;364853;364854;364855</t>
  </si>
  <si>
    <t>EKRIQAEVEAQLARQKEEESQQQAVLEQERR</t>
  </si>
  <si>
    <t>QK(1)EEESQQQAVLEQERR</t>
  </si>
  <si>
    <t>QK(64)EEESQQQAVLEQERR</t>
  </si>
  <si>
    <t>30877;30878</t>
  </si>
  <si>
    <t>191870;191871;191872;191873;191874;191875;191876;191877</t>
  </si>
  <si>
    <t>372221;372222;372223;372224;372225;372226;372227;372228;372229;372230;372231;372232;372233;372234;372235;372236;372237;372238;372239</t>
  </si>
  <si>
    <t>DQIMKSDPDHLAELVKRVNHWLTCSRWKKVQ</t>
  </si>
  <si>
    <t>SDPDHLAELVK(1)R</t>
  </si>
  <si>
    <t>SDPDHLAELVK(72)R</t>
  </si>
  <si>
    <t>202598;202599;202600;202601;202602;202603;202604</t>
  </si>
  <si>
    <t>393077;393078;393079;393080;393081;393082;393083;393084;393085;393086;393087;393088;393089;393090;393091</t>
  </si>
  <si>
    <t>DALVKSSEELLSALQKKKQQEEEAERLRRIQ</t>
  </si>
  <si>
    <t>SSEELLSALQK(0.903)K(0.097)</t>
  </si>
  <si>
    <t>SSEELLSALQK(9.7)K(-9.7)</t>
  </si>
  <si>
    <t>219155;219159</t>
  </si>
  <si>
    <t>424646;424647;424652</t>
  </si>
  <si>
    <t>ALVKSSEELLSALQKKKQQEEEAERLRRIQE</t>
  </si>
  <si>
    <t>SSEELLSALQK(0.399)K(0.601)</t>
  </si>
  <si>
    <t>SSEELLSALQK(-1.8)K(1.8)</t>
  </si>
  <si>
    <t>219153;219154;219156;219157;219158;219159</t>
  </si>
  <si>
    <t>424643;424644;424645;424648;424649;424650;424651;424652</t>
  </si>
  <si>
    <t>LALINQVFPAEEDSKKDVEDNCSLMYLNEAT</t>
  </si>
  <si>
    <t>TFLALINQVFPAEEDSK(0.449)K(0.551)</t>
  </si>
  <si>
    <t>TFLALINQVFPAEEDSK(-0.88)K(0.88)</t>
  </si>
  <si>
    <t>233381;233383;233384;233385;233386;233387</t>
  </si>
  <si>
    <t>451768;451769;451770;451771;451775;451776;451777;451778;451779;451780;451781;451782;451783;451784;451785</t>
  </si>
  <si>
    <t>RVMLTTAGGTKGTVIKVPLKVEQANNARDAL</t>
  </si>
  <si>
    <t>VMLTTAGGTK(0.366)GTVIK(0.634)</t>
  </si>
  <si>
    <t>VMLTTAGGTK(-2.4)GTVIK(2.4)</t>
  </si>
  <si>
    <t>278549;278550</t>
  </si>
  <si>
    <t>540095;540096</t>
  </si>
  <si>
    <t>NFRYLNRGCTRYFANKETDKQILQNRKSPEY</t>
  </si>
  <si>
    <t>YFANK(0.998)ETDK(0.002)QILQNR</t>
  </si>
  <si>
    <t>YFANK(28)ETDK(-28)QILQNR</t>
  </si>
  <si>
    <t>290785;290786;290787</t>
  </si>
  <si>
    <t>563992;563993;563994;563995</t>
  </si>
  <si>
    <t>Q9UMD9</t>
  </si>
  <si>
    <t>Collagen alpha-1(XVII) chain;120 kDa linear IgA disease antigen;97 kDa linear IgA disease antigen</t>
  </si>
  <si>
    <t>COL17A1</t>
  </si>
  <si>
    <t>sp|Q9UMD9|COHA1_HUMAN Collagen alpha-1(XVII) chain OS=Homo sapiens OX=9606 GN=COL17A1 PE=1 SV=3</t>
  </si>
  <si>
    <t>SIAATSFSEDTLKKEKQAAYNADSGLKAEAN</t>
  </si>
  <si>
    <t>EK(1)QAAYNADSGLK</t>
  </si>
  <si>
    <t>EK(40)QAAYNADSGLK(-40)</t>
  </si>
  <si>
    <t>50370;50371</t>
  </si>
  <si>
    <t>97365;97366;97367</t>
  </si>
  <si>
    <t>Q9UMS4</t>
  </si>
  <si>
    <t>Pre-mRNA-processing factor 19</t>
  </si>
  <si>
    <t>PRPF19</t>
  </si>
  <si>
    <t>sp|Q9UMS4|PRP19_HUMAN Pre-mRNA-processing factor 19 OS=Homo sapiens OX=9606 GN=PRPF19 PE=1 SV=1</t>
  </si>
  <si>
    <t>QDKATVLTTERKKRGKTVPEELVKPEELSKY</t>
  </si>
  <si>
    <t>GK(1)TVPEELVKPEELSK</t>
  </si>
  <si>
    <t>GK(91)TVPEELVK(-91)PEELSK(-100)</t>
  </si>
  <si>
    <t>80465;80466;80467;80468;80469;80470;80471;80472;80473;80474;80475;80476;80477;80478;80479</t>
  </si>
  <si>
    <t>155352;155353;155354;155355;155356;155357;155358;155359;155360;155361;155362;155363;155364;155365;155366;155367;155368;155369;155370;155371;155372</t>
  </si>
  <si>
    <t>GKTVPEELVKPEELSKYRQVASHVGLHSASI</t>
  </si>
  <si>
    <t>TVPEELVK(0.011)PEELSK(0.989)YR</t>
  </si>
  <si>
    <t>TVPEELVK(-20)PEELSK(20)YR</t>
  </si>
  <si>
    <t>11951;38807</t>
  </si>
  <si>
    <t>12606;41380</t>
  </si>
  <si>
    <t>262497;262498;262499;262500</t>
  </si>
  <si>
    <t>509649;509650;509651;509652</t>
  </si>
  <si>
    <t>LCPSDTNKILTGGADKNVVVFDKSSEQILAT</t>
  </si>
  <si>
    <t>ILTGGADK(1)NVVVFDK</t>
  </si>
  <si>
    <t>ILTGGADK(44)NVVVFDK(-44)</t>
  </si>
  <si>
    <t>16561;29758</t>
  </si>
  <si>
    <t>17483;31699</t>
  </si>
  <si>
    <t>111194;111195;111196;196353;196357</t>
  </si>
  <si>
    <t>215914;215915;215916;215917;381125;381130</t>
  </si>
  <si>
    <t>IPGILALDLCPSDTNKILTGGADKNVVVFDK</t>
  </si>
  <si>
    <t>QVASHVGLHSASIPGILALDLCPSDTNK(0.987)ILTGGADK(0.013)</t>
  </si>
  <si>
    <t>QVASHVGLHSASIPGILALDLCPSDTNK(19)ILTGGADK(-19)</t>
  </si>
  <si>
    <t>196354;196355;196356;196358</t>
  </si>
  <si>
    <t>381126;381127;381128;381129;381131</t>
  </si>
  <si>
    <t>Q9UMX0</t>
  </si>
  <si>
    <t>Ubiquilin-1</t>
  </si>
  <si>
    <t>UBQLN1</t>
  </si>
  <si>
    <t>sp|Q9UMX0|UBQL1_HUMAN Ubiquilin-1 OS=Homo sapiens OX=9606 GN=UBQLN1 PE=1 SV=2</t>
  </si>
  <si>
    <t>KEEFAVPENSSVQQFKEEISKRFKSHTDQLV</t>
  </si>
  <si>
    <t>EKEEFAVPENSSVQQFK(1)EEISK</t>
  </si>
  <si>
    <t>EK(-200)EEFAVPENSSVQQFK(43)EEISK(-43)</t>
  </si>
  <si>
    <t>6648;7356;7358;7359;37517;37518</t>
  </si>
  <si>
    <t>7020;7756;7758;7759;40012;40013;40014</t>
  </si>
  <si>
    <t>45000;45001;45002;45004;45005;49493;49494;49495;49498;49499;49500;49501;49504;49505;49506;49507;49509;49510;49511;49514;49515;49516;49519;49520;49521;49523;49524;49526;49527;49531;49532;49533;49534;49535;49536;49537;49538;49539;49541;49542;49543;49546;49547;49549;49550;49551;49553;49554;49555;49556;49557;49558</t>
  </si>
  <si>
    <t>86898;86899;86900;86901;86902;86903;86904;86905;86906;86911;86912;86913;86914;86915;86916;86917;95631;95632;95633;95634;95635;95636;95637;95638;95642;95643;95644;95645;95646;95647;95648;95649;95650;95651;95652;95653;95657;95658;95659;95660;95661;95662;95663;95664;95665;95666;95667;95668;95669;95670;95671;95672;95676;95677;95678;95679;95680;95681;95682;95683;95684;95685;95686;95693;95694;95695;95696;95697;95698;95699;95700;95706;95707;95708;95709;95710;95711;95712;95713;95714;95715;95716;95717;95718;95719;95721;95722;95723;95724;95725;95726;95727;95728;95731;95732;95733;95734;95735;95736;95737;95738;95739;95740;95741;95742;95743;95744;95745;95746;95747;95748;95749;95753;95754;95755;95756;95757;95758;95759;95760;95761;95762;95763;95764;95765;95768;95769;95770;95771;95772;95775;95776;95780;95781;95782;95783;95785;95786;95787;95788;95789;95790;95791</t>
  </si>
  <si>
    <t>VPENSSVQQFKEEISKRFKSHTDQLVLIFAG</t>
  </si>
  <si>
    <t>EKEEFAVPENSSVQQFK(0.236)EEISK(0.764)R</t>
  </si>
  <si>
    <t>EK(-100)EEFAVPENSSVQQFK(-5.1)EEISK(5.1)R</t>
  </si>
  <si>
    <t>6648;7358;7359;37518</t>
  </si>
  <si>
    <t>7020;7758;7759;40014</t>
  </si>
  <si>
    <t>44999;45003;49540;49544;49545;49552;49559</t>
  </si>
  <si>
    <t>86896;86897;86907;86908;86909;86910;95766;95767;95773;95774;95784;95792;95793</t>
  </si>
  <si>
    <t>AEPKIMKVTVKTPKEKEEFAVPENSSVQQFK</t>
  </si>
  <si>
    <t>X;X;X;X;X;X;X;X;X;X;X;X;X;GlyGly (K);X;GlyGly (K);X;X;X;X;X;X;X;X;X;X;X;X;X;X;GlyGly (K)</t>
  </si>
  <si>
    <t>7356;7358;7359;37517;37518</t>
  </si>
  <si>
    <t>7756;7758;7759;40012;40013;40014</t>
  </si>
  <si>
    <t>49460;49461;49462;49463;49464;49465;49466;49467;49468;49469;49470;49471;49472;49473;49474;49475;49476;49492;49496;49497;49502;49503;49508;49512;49513;49517;49518;49522;49525;49528;49529;49530;49548;252817;252819;252823;252824;252827;252828;252832;252834;252838;252842;252851;252855;252856;252857;252858;252859;252860;252861;252862;252863;252864;252865;252868;252882</t>
  </si>
  <si>
    <t>95552;95553;95554;95555;95556;95557;95558;95559;95560;95561;95562;95563;95564;95565;95566;95567;95568;95569;95570;95571;95572;95573;95574;95575;95576;95577;95578;95579;95580;95581;95582;95583;95584;95585;95586;95587;95588;95589;95590;95591;95592;95593;95594;95595;95596;95597;95598;95599;95600;95601;95602;95603;95604;95605;95629;95630;95639;95640;95641;95654;95655;95656;95673;95674;95675;95687;95688;95689;95690;95691;95692;95701;95702;95703;95704;95705;95720;95729;95730;95750;95751;95752;95777;95778;95779;491106;491109;491118;491119;491120;491121;491122;491131;491132;491133;491134;491135;491145;491146;491150;491151;491152;491153;491154;491162;491163;491164;491165;491171;491172;491199;491200;491201;491202;491203;491204;491205;491206;491207;491208;491209;491210;491211;491212;491229;491230;491231;491232;491233;491234;491235;491236;491237;491238;491239;491240;491241;491242;491243;491244;491245;491246;491247;491248;491249;491250;491251;491252;491253;491254;491255;491256;491261;491279</t>
  </si>
  <si>
    <t>NSSVQQFKEEISKRFKSHTDQLVLIFAGKIL</t>
  </si>
  <si>
    <t>FK(1)SHTDQLVLIFAGK</t>
  </si>
  <si>
    <t>FK(180)SHTDQLVLIFAGK(-180)</t>
  </si>
  <si>
    <t>64566;64567;64568;64569;64570;64571;64572;64573;64574;64575;64576;64577;64578;64579;64580;64581;64582;64583;64584;64585;64586;64587;64588;64589;64590;64591;64592;64593;64594</t>
  </si>
  <si>
    <t>124242;124243;124244;124245;124246;124247;124248;124249;124250;124251;124252;124253;124254;124255;124256;124257;124258;124259;124260;124261;124262;124263;124264;124265;124266;124267;124268;124269;124270;124271;124272;124273;124274;124275;124276;124277;124278;124279;124280;124281;124282;124283;124284;124285;124286;124287;124288;124289;124290;124291;124292;124293;124294;124295;124296;124297;124298;124299;124300;124301;124302;124303;124304;124305;124306;124307</t>
  </si>
  <si>
    <t>RFKSHTDQLVLIFAGKILKDQDTLSQHGIHD</t>
  </si>
  <si>
    <t>SHTDQLVLIFAGK(0.88)ILK(0.12)</t>
  </si>
  <si>
    <t>SHTDQLVLIFAGK(8.6)ILK(-8.6)</t>
  </si>
  <si>
    <t>9697;31738</t>
  </si>
  <si>
    <t>10204;33802</t>
  </si>
  <si>
    <t>208315;208316;208317</t>
  </si>
  <si>
    <t>403922;403923;403924;403925;403926;403927</t>
  </si>
  <si>
    <t>SHTDQLVLIFAGKILKDQDTLSQHGIHDGLT</t>
  </si>
  <si>
    <t>ILK(1)DQDTLSQHGIHDGLTVHLVIK</t>
  </si>
  <si>
    <t>ILK(190)DQDTLSQHGIHDGLTVHLVIK(-190)</t>
  </si>
  <si>
    <t>16406;31738</t>
  </si>
  <si>
    <t>17322;33802</t>
  </si>
  <si>
    <t>110261;110262;110263;110264;110265;110266;110267;110268;110269;110270;110271;110272;110273;110274;110275;110276;110277;110278;110279;110280;208318;208319</t>
  </si>
  <si>
    <t>214093;214094;214095;214096;214097;214098;214099;214100;214101;214102;214103;214104;214105;214106;214107;214108;214109;214110;214111;214112;214113;214114;214115;214116;214117;214118;214119;214120;214121;214122;403928;403929;403930;403931</t>
  </si>
  <si>
    <t>ASAEPKIMKVTVKTPKEKEEFAVPENSSVQQ</t>
  </si>
  <si>
    <t>37517;37518</t>
  </si>
  <si>
    <t>40012;40013;40014</t>
  </si>
  <si>
    <t>252816;252817;252818;252819;252820;252821;252825;252826;252827;252829;252830;252831;252833;252835;252836;252837;252839;252840;252841;252843;252844;252845;252846;252847;252848;252849;252850;252852;252853;252854;252855;252856;252857;252858;252859;252860;252861;252862;252863;252864;252865;252866;252867;252868;252869;252870;252872;252873;252874;252876;252877;252878;252879;252880;252881;252882;252883;252884</t>
  </si>
  <si>
    <t>491103;491104;491105;491106;491107;491108;491109;491110;491111;491112;491113;491114;491115;491123;491124;491125;491126;491127;491128;491129;491130;491131;491132;491136;491137;491138;491139;491140;491141;491142;491143;491144;491147;491148;491149;491155;491156;491157;491158;491159;491160;491161;491166;491167;491168;491169;491170;491173;491174;491175;491176;491177;491178;491179;491180;491181;491182;491183;491184;491185;491186;491187;491188;491189;491190;491191;491192;491193;491194;491195;491196;491197;491198;491213;491214;491215;491216;491217;491218;491219;491220;491221;491222;491223;491224;491225;491226;491227;491228;491229;491230;491231;491232;491233;491234;491235;491236;491237;491238;491239;491240;491241;491242;491243;491244;491245;491246;491247;491248;491249;491250;491251;491252;491253;491254;491255;491256;491257;491258;491259;491260;491261;491262;491263;491265;491266;491267;491268;491269;491271;491272;491273;491274;491275;491276;491277;491278;491279;491280;491281;491282</t>
  </si>
  <si>
    <t>Q9UMX1</t>
  </si>
  <si>
    <t>Suppressor of fused homolog</t>
  </si>
  <si>
    <t>SUFU</t>
  </si>
  <si>
    <t>sp|Q9UMX1|SUFU_HUMAN Suppressor of fused homolog OS=Homo sapiens OX=9606 GN=SUFU PE=1 SV=2</t>
  </si>
  <si>
    <t>EQIRETLRRGLEINSKPVLPPINPQRQNGLA</t>
  </si>
  <si>
    <t>GLEINSK(1)PVLPPINPQR</t>
  </si>
  <si>
    <t>GLEINSK(82)PVLPPINPQR</t>
  </si>
  <si>
    <t>81154;81155;81156;81157;81158;81159;81160;81161;81162;81163;81164;81165;81166;81167;81168;81169;81170;81171;81172</t>
  </si>
  <si>
    <t>156641;156642;156643;156644;156645;156646;156647;156648;156649;156650;156651;156652;156653;156654;156655;156656;156657;156658;156659;156660;156661;156662;156663;156664;156665;156666;156667;156668;156669;156670;156671;156672;156673;156674;156675;156676;156677;156678;156679;156680;156681;156682;156683;156684;156685;156686;156687;156688;156689;156690</t>
  </si>
  <si>
    <t>SRSICIGTQPRRLSGKDTEQIRETLRRGLEI</t>
  </si>
  <si>
    <t>LSGK(1)DTEQIR</t>
  </si>
  <si>
    <t>LSGK(80)DTEQIR</t>
  </si>
  <si>
    <t>158570;158571;158572;158573;158574;158575;158576;158577;158578;158579;158580;158581;158582;158583</t>
  </si>
  <si>
    <t>307414;307415;307416;307417;307418;307419;307420;307421;307422;307423;307424;307425;307426;307427;307428;307429;307430;307431;307432;307433;307434;307435;307436;307437</t>
  </si>
  <si>
    <t>KMLEDLEDLTSPEEFKLPKEYSWPEKKLKVS</t>
  </si>
  <si>
    <t>MLEDLEDLTSPEEFK(0.997)LPK(0.003)</t>
  </si>
  <si>
    <t>MLEDLEDLTSPEEFK(26)LPK(-26)</t>
  </si>
  <si>
    <t>26890;26891</t>
  </si>
  <si>
    <t>168545;168546;168547;168548;168549;168550;168552;168553;168554;168555;168556;168557;168558;168559;168560;168561;168562;168563;168564;168565;168566;168567;168568;168569;168571</t>
  </si>
  <si>
    <t>325743;325744;325745;325746;325747;325748;325749;325750;325751;325752;325753;325754;325758;325759;325760;325761;325762;325763;325764;325765;325766;325767;325768;325769;325770;325771;325772;325773;325774;325775;325776;325777;325778;325779;325780;325781;325782;325783;325784;325785;325786;325787;325788;325789;325790;325791;325792;325793;325794;325795;325796;325797;325798;325799;325800;325801;325802;325803;325804;325806;325807;325808;325809;325810;325811</t>
  </si>
  <si>
    <t>ETIFEIDPHLQERVDKGIETDGSNLSGVSAK</t>
  </si>
  <si>
    <t>VDK(0.992)GIETDGSNLSGVSAK(0.008)</t>
  </si>
  <si>
    <t>VDK(21)GIETDGSNLSGVSAK(-21)</t>
  </si>
  <si>
    <t>Q9UMY1</t>
  </si>
  <si>
    <t>Nucleolar protein 7</t>
  </si>
  <si>
    <t>NOL7</t>
  </si>
  <si>
    <t>sp|Q9UMY1|NOL7_HUMAN Nucleolar protein 7 OS=Homo sapiens OX=9606 GN=NOL7 PE=1 SV=2</t>
  </si>
  <si>
    <t>IEQKKRKLLPDTILEKLTTASQTNIKKSPGK</t>
  </si>
  <si>
    <t>LLPDTILEK(1)LTTASQTNIK</t>
  </si>
  <si>
    <t>LLPDTILEK(61)LTTASQTNIK(-61)</t>
  </si>
  <si>
    <t>151502;151503;151504;151505;151506;151507</t>
  </si>
  <si>
    <t>294277;294278;294279;294280;294281;294282;294283;294284;294285;294286;294287;294288;294289</t>
  </si>
  <si>
    <t>HNSLYGPGTNRTTVNKFLSLANKRLPVKRAA</t>
  </si>
  <si>
    <t>TTVNK(1)FLSLANK</t>
  </si>
  <si>
    <t>TTVNK(65)FLSLANK(-65)</t>
  </si>
  <si>
    <t>259927;259928;259929;259930;259931;259932;259933;259934;259935;259936;259937;259938;259939;259940;259941</t>
  </si>
  <si>
    <t>504860;504861;504862;504863;504864;504865;504866;504867;504868;504869;504870;504871;504872;504873;504874;504875;504876;504877;504878;504879;504880;504881;504882;504883;504884</t>
  </si>
  <si>
    <t>SKKVKVQKVQSVSQNKSYLAVRLKDQDLRDS</t>
  </si>
  <si>
    <t>VQSVSQNK(1)SYLAVR</t>
  </si>
  <si>
    <t>VQSVSQNK(68)SYLAVR</t>
  </si>
  <si>
    <t>281188;281189;281190;281191;281192;281193;281194</t>
  </si>
  <si>
    <t>545262;545263;545264;545265;545266;545267;545268</t>
  </si>
  <si>
    <t>Q9UMY4</t>
  </si>
  <si>
    <t>Sorting nexin-12</t>
  </si>
  <si>
    <t>SNX12</t>
  </si>
  <si>
    <t>sp|Q9UMY4|SNX12_HUMAN Sorting nexin-12 OS=Homo sapiens OX=9606 GN=SNX12 PE=1 SV=3</t>
  </si>
  <si>
    <t>YSDFEWLKNELERDSKIVVPPLPGKALKRQL</t>
  </si>
  <si>
    <t>DSK(1)IVVPPLPGK</t>
  </si>
  <si>
    <t>DSK(36)IVVPPLPGK(-36)</t>
  </si>
  <si>
    <t>38985;38986;38987;38988</t>
  </si>
  <si>
    <t>75345;75346;75347;75348</t>
  </si>
  <si>
    <t>FTTYEVRMRTNLPIFKLKESCVRRRYSDFEW</t>
  </si>
  <si>
    <t>Q9UN37;I3L4J1</t>
  </si>
  <si>
    <t>15;39</t>
  </si>
  <si>
    <t>Q9UN37</t>
  </si>
  <si>
    <t>Vacuolar protein sorting-associated protein 4A</t>
  </si>
  <si>
    <t>VPS4A</t>
  </si>
  <si>
    <t>sp|Q9UN37|VPS4A_HUMAN Vacuolar protein sorting-associated protein 4A OS=Homo sapiens OX=9606 GN=VPS4A PE=1 SV=1;tr|I3L4J1|I3L4J1_HUMAN Uncharacterized protein (Fragment) OS=Homo sapiens OX=9606 PE=1 SV=3</t>
  </si>
  <si>
    <t>_MTTSTLQKAIDLVTKATEEDKAKNYEEALR</t>
  </si>
  <si>
    <t>AIDLVTK(0.989)ATEEDK(0.005)AK(0.006)</t>
  </si>
  <si>
    <t>AIDLVTK(23)ATEEDK(-23)AK(-23)</t>
  </si>
  <si>
    <t>1409;1410;38453</t>
  </si>
  <si>
    <t>1500;1501;40999</t>
  </si>
  <si>
    <t>9340;9341;9342;9343;9344</t>
  </si>
  <si>
    <t>18245;18246;18247;18248;18249</t>
  </si>
  <si>
    <t>59;83</t>
  </si>
  <si>
    <t>KYEAHSDKAKESIRAKCVQYLDRAEKLKDYL</t>
  </si>
  <si>
    <t>AK(1)CVQYLDR</t>
  </si>
  <si>
    <t>AK(55)CVQYLDR</t>
  </si>
  <si>
    <t>sp|Q9UN37|VPS4A_HUMAN Vacuolar protein sorting-associated protein 4A OS=Homo sapiens OX=9606 GN=VPS4A PE=1 SV=1</t>
  </si>
  <si>
    <t>________MTTSTLQKAIDLVTKATEEDKAK</t>
  </si>
  <si>
    <t>TTSTLQK(1)AIDLVTK</t>
  </si>
  <si>
    <t>TTSTLQK(36)AIDLVTK(-36)</t>
  </si>
  <si>
    <t>259695;259696;259697;259698</t>
  </si>
  <si>
    <t>504485;504486;504487;504488;504489;504490</t>
  </si>
  <si>
    <t>Q9UN86</t>
  </si>
  <si>
    <t>Ras GTPase-activating protein-binding protein 2</t>
  </si>
  <si>
    <t>G3BP2</t>
  </si>
  <si>
    <t>sp|Q9UN86|G3BP2_HUMAN Ras GTPase-activating protein-binding protein 2 OS=Homo sapiens OX=9606 GN=G3BP2 PE=1 SV=2</t>
  </si>
  <si>
    <t>GNVVELRINTKGVGGKLPNFGFVVFDDSEPV</t>
  </si>
  <si>
    <t>GVGGK(1)LPNFGFVVFDDSEPVQR</t>
  </si>
  <si>
    <t>GVGGK(35)LPNFGFVVFDDSEPVQR</t>
  </si>
  <si>
    <t>170972;170973</t>
  </si>
  <si>
    <t>VVFDDSEPVQRILIAKPIMFRGEVRLNVEEK</t>
  </si>
  <si>
    <t>ILIAK(1)PIMFR</t>
  </si>
  <si>
    <t>ILIAK(43)PIMFR</t>
  </si>
  <si>
    <t>213932;213933</t>
  </si>
  <si>
    <t>VQVMGLLSNSGQPERKFMQTFVLAPEGSVPN</t>
  </si>
  <si>
    <t>K(1)FMQTFVLAPEGSVPNK</t>
  </si>
  <si>
    <t>K(160)FMQTFVLAPEGSVPNK(-160)</t>
  </si>
  <si>
    <t>121856;121857;121858;121859;121860;121861;121862;121863;121864</t>
  </si>
  <si>
    <t>236568;236569;236570;236571;236572;236573;236574;236575;236576;236577;236578;236579;236580;236581;236582;236583;236584;236585</t>
  </si>
  <si>
    <t>GRNSSYVHGGVDASGKPQEAVYGQNDIHHKV</t>
  </si>
  <si>
    <t>NSSYVHGGVDASGK(0.997)PQEAVYGQNDIHHK(0.003)</t>
  </si>
  <si>
    <t>NSSYVHGGVDASGK(26)PQEAVYGQNDIHHK(-26)</t>
  </si>
  <si>
    <t>182656;182657;182658</t>
  </si>
  <si>
    <t>353765;353766;353767</t>
  </si>
  <si>
    <t>LVGREFVRQYYTLLNKAPEYLHRFYGRNSSY</t>
  </si>
  <si>
    <t>QYYTLLNK(1)APEYLHR</t>
  </si>
  <si>
    <t>QYYTLLNK(54)APEYLHR</t>
  </si>
  <si>
    <t>197361;197362;197363;197364;197365;197366;197367;197368;197369;197370;197371;197372</t>
  </si>
  <si>
    <t>383014;383015;383016;383017;383018;383019;383020;383021;383022;383023;383024;383025;383026;383027;383028;383029;383030;383031;383032;383033;383034;383035;383036;383037;383038;383039;383040;383041;383042</t>
  </si>
  <si>
    <t>EPEPEPESETKTEELKPQVEEKNLEELEEKS</t>
  </si>
  <si>
    <t>TEELK(1)PQVEEK</t>
  </si>
  <si>
    <t>TEELK(65)PQVEEK(-65)</t>
  </si>
  <si>
    <t>35086;35087</t>
  </si>
  <si>
    <t>37369;37370</t>
  </si>
  <si>
    <t>230689;230690;230691;230692</t>
  </si>
  <si>
    <t>446478;446479;446480;446481;446482;446483;446484;446485;446486;446487;446488;446489;446490;446491</t>
  </si>
  <si>
    <t>ESETKTEELKPQVEEKNLEELEEKSTTPPPA</t>
  </si>
  <si>
    <t>TEELK(0.002)PQVEEK(0.998)NLEELEEK</t>
  </si>
  <si>
    <t>TEELK(-28)PQVEEK(28)NLEELEEK(-35)</t>
  </si>
  <si>
    <t>230693;230695;230696;230697;230698;230699</t>
  </si>
  <si>
    <t>446492;446493;446495;446496;446497;446498;446499;446500;446501;446502</t>
  </si>
  <si>
    <t>IHHKVLSLNFSECHTKIRHVDAHATLSDGVV</t>
  </si>
  <si>
    <t>VLSLNFSECHTK(1)IR</t>
  </si>
  <si>
    <t>VLSLNFSECHTK(17)IR</t>
  </si>
  <si>
    <t>277757;277758;277759;277760;277761;277762;277763</t>
  </si>
  <si>
    <t>538570;538571;538572;538573;538574;538575;538576;538577;538578;538579;538580</t>
  </si>
  <si>
    <t>Q9UNA1</t>
  </si>
  <si>
    <t>Rho GTPase-activating protein 26</t>
  </si>
  <si>
    <t>ARHGAP26</t>
  </si>
  <si>
    <t>sp|Q9UNA1|RHG26_HUMAN Rho GTPase-activating protein 26 OS=Homo sapiens OX=9606 GN=ARHGAP26 PE=1 SV=1</t>
  </si>
  <si>
    <t>DICAEWEIKTITSALKTYLRMLPGPLMMYQF</t>
  </si>
  <si>
    <t>TITSALK(1)TYLR</t>
  </si>
  <si>
    <t>TITSALK(60)TYLR</t>
  </si>
  <si>
    <t>242299;242300;242301;242302;242303;242304;242305;242306;242307;242308;242309;242310</t>
  </si>
  <si>
    <t>469867;469868;469869;469870;469871;469872;469873;469874;469875;469876;469877;469878;469879;469880;469881;469882;469883;469884;469885;469886;469887;469888;469889</t>
  </si>
  <si>
    <t>Q9UNA4</t>
  </si>
  <si>
    <t>DNA polymerase iota</t>
  </si>
  <si>
    <t>POLI</t>
  </si>
  <si>
    <t>sp|Q9UNA4|POLI_HUMAN DNA polymerase iota OS=Homo sapiens OX=9606 GN=POLI PE=1 SV=3</t>
  </si>
  <si>
    <t>MQDIPINPRDHLSSSKQVSSVSPCEPGTSGF</t>
  </si>
  <si>
    <t>DHLSSSK(1)QVSSVSPCEPGTSGFNSSSSSYMSSQK</t>
  </si>
  <si>
    <t>DHLSSSK(110)QVSSVSPCEPGTSGFNSSSSSYMSSQK(-110)</t>
  </si>
  <si>
    <t>32115;32116;32117;32118</t>
  </si>
  <si>
    <t>62357;62358;62359;62360;62361</t>
  </si>
  <si>
    <t>RTRESPLDTTNFSKEKDINEFPLCSLPEGVD</t>
  </si>
  <si>
    <t>EK(0.99)DINEFPLCSLPEGVDQEVFK(0.01)</t>
  </si>
  <si>
    <t>EK(20)DINEFPLCSLPEGVDQEVFK(-20)</t>
  </si>
  <si>
    <t>7348;8443</t>
  </si>
  <si>
    <t>7746;8895</t>
  </si>
  <si>
    <t>49382;49383;56475;56476;56477;56478;56479;56480</t>
  </si>
  <si>
    <t>95372;95373;95374;109164;109165;109166;109167;109168;109169;109170;109171;109172;109173;109174</t>
  </si>
  <si>
    <t>QEEILSGKSREKFQGKGSVSCPLHASRGVLS</t>
  </si>
  <si>
    <t>FQGK(1)GSVSCPLHASR</t>
  </si>
  <si>
    <t>FQGK(17)GSVSCPLHASR</t>
  </si>
  <si>
    <t>67147;67148;67149;67150;67151;67152;67153;67154;67155;67156;67157;67158;67159;67160;67161;67162;67163;67164;67165;67166;67167;67168;67169;67170;67171;67172;67173;67174;67175;67176;67177;67178;67179</t>
  </si>
  <si>
    <t>129328;129329;129330;129331;129332;129333;129334;129335;129336;129337;129338;129339;129340;129341;129342;129343;129344;129345;129346;129347;129348;129349;129350;129351;129352;129353;129354;129355;129356;129357;129358;129359;129360;129361;129362;129363;129364;129365;129366;129367;129368;129369;129370;129371;129372;129373;129374;129375;129376;129377;129378;129379;129380;129381;129382;129383;129384;129385;129386;129387;129388;129389;129390;129391;129392</t>
  </si>
  <si>
    <t>CPLHASRGVLSFFSKKQMQDIPINPRDHLSS</t>
  </si>
  <si>
    <t>K(1)QMQDIPINPR</t>
  </si>
  <si>
    <t>K(38)QMQDIPINPR</t>
  </si>
  <si>
    <t>13261;19390</t>
  </si>
  <si>
    <t>13986;20583</t>
  </si>
  <si>
    <t>88807;88808;129923;129924;129925;129926;129927;129928</t>
  </si>
  <si>
    <t>171460;171461;251860;251861;251862;251863;251864;251865;251866;251867</t>
  </si>
  <si>
    <t>QSEQLFSRNHTTDSHKQTVATDSHEGLTENR</t>
  </si>
  <si>
    <t>NHTTDSHK(1)QTVATDSHEGLTENR</t>
  </si>
  <si>
    <t>NHTTDSHK(25)QTVATDSHEGLTENR</t>
  </si>
  <si>
    <t>26410;26411</t>
  </si>
  <si>
    <t>28175;28176</t>
  </si>
  <si>
    <t>175747;175748;175749;175750;175751;175752;175753;175754</t>
  </si>
  <si>
    <t>340359;340360;340361;340362;340363;340364;340365;340366;340367;340368;340369;340370;340371;340372;340373;340374;340375</t>
  </si>
  <si>
    <t>FKQLPVDIQEEILSGKSREKFQGKGSVSCPL</t>
  </si>
  <si>
    <t>QLPVDIQEEILSGK(1)SR</t>
  </si>
  <si>
    <t>QLPVDIQEEILSGK(86)SR</t>
  </si>
  <si>
    <t>193506;193507;193508;193509;193510;193511;193512;193513;193514;193515;193516;193517</t>
  </si>
  <si>
    <t>375546;375547;375548;375549;375550;375551;375552;375553;375554;375555;375556;375557;375558;375559;375560;375561;375562;375563;375564;375565;375566;375567;375568;375569;375570;375571;375572;375573;375574;375575;375576;375577;375578;375579;375580;375581</t>
  </si>
  <si>
    <t>LNHIKEIPGIGYKTAKCLEALGINSVRDLQT</t>
  </si>
  <si>
    <t>TAK(1)CLEALGINSVR</t>
  </si>
  <si>
    <t>TAK(34)CLEALGINSVR</t>
  </si>
  <si>
    <t>226801;226802;226803;226804;226805;226806;226807;226808;226809;226810;226811</t>
  </si>
  <si>
    <t>439014;439015;439016;439017;439018;439019;439020;439021;439022;439023;439024;439025;439026;439027;439028;439029;439030;439031;439032;439033;439034;439035;439036;439037</t>
  </si>
  <si>
    <t>Q9UNF1</t>
  </si>
  <si>
    <t>Melanoma-associated antigen D2</t>
  </si>
  <si>
    <t>MAGED2</t>
  </si>
  <si>
    <t>sp|Q9UNF1|MAGD2_HUMAN Melanoma-associated antigen D2 OS=Homo sapiens OX=9606 GN=MAGED2 PE=1 SV=2</t>
  </si>
  <si>
    <t>MEADLKAAAEAAAEAKARAEIRARMGIGLGS</t>
  </si>
  <si>
    <t>AAAEAAAEAK(1)AR</t>
  </si>
  <si>
    <t>AAAEAAAEAK(42)AR</t>
  </si>
  <si>
    <t>22;6334</t>
  </si>
  <si>
    <t>24;6692</t>
  </si>
  <si>
    <t>242;243;244;245;246;247;248;249;250;251;252</t>
  </si>
  <si>
    <t>668;669;670;671;672;673;674;675;676;677;678;679;680;681;682;683;684;685</t>
  </si>
  <si>
    <t>RSPKARRGKARRRAAKLQSSQEPEAPPPRDV</t>
  </si>
  <si>
    <t>AAK(1)LQSSQEPEAPPPR</t>
  </si>
  <si>
    <t>AAK(69)LQSSQEPEAPPPR</t>
  </si>
  <si>
    <t>1379;1380;1381;1382;1383;1384;1385;1386</t>
  </si>
  <si>
    <t>2856;2857;2858;2859;2860;2861;2862;2863;2864;2865;2866;2867;2868;2869;2870;2871;2872;2873;2874;2875;2876</t>
  </si>
  <si>
    <t>KEWAAQYREAMEADLKAAAEAAAEAKARAEI</t>
  </si>
  <si>
    <t>EAMEADLK(1)AAAEAAAEAK</t>
  </si>
  <si>
    <t>EAMEADLK(86)AAAEAAAEAK(-86)</t>
  </si>
  <si>
    <t>43015;43016;43017;43018;43019;43020;43021;43022;43023;43024</t>
  </si>
  <si>
    <t>82960;82961;82962;82963;82964;82965;82966;82967;82968;82969;82970;82971;82972;82973;82974;82975</t>
  </si>
  <si>
    <t>MKVLKFACKVQKKDPKEWAAQYREAMEADLK</t>
  </si>
  <si>
    <t>K(0.001)DPK(0.999)EWAAQYR</t>
  </si>
  <si>
    <t>K(-29)DPK(29)EWAAQYR</t>
  </si>
  <si>
    <t>120111;120112;120113;120114;120115;120116;120117;120118;120119;120120;120121;120122;120123</t>
  </si>
  <si>
    <t>233358;233359;233360;233361;233362;233363;233364;233365;233366;233367;233368;233369;233370;233371;233372;233373;233374;233375;233376;233377</t>
  </si>
  <si>
    <t>DQSQASGTTGGRRVSKALMASMARRASRGPI</t>
  </si>
  <si>
    <t>VSK(1)ALMASMAR</t>
  </si>
  <si>
    <t>VSK(28)ALMASMAR</t>
  </si>
  <si>
    <t>282218;282219;282220;282221;282222;282223</t>
  </si>
  <si>
    <t>547222;547223;547224;547225;547226;547227;547228</t>
  </si>
  <si>
    <t>Q9UNH7</t>
  </si>
  <si>
    <t>Sorting nexin-6;Sorting nexin-6, N-terminally processed</t>
  </si>
  <si>
    <t>SNX6</t>
  </si>
  <si>
    <t>sp|Q9UNH7|SNX6_HUMAN Sorting nexin-6 OS=Homo sapiens OX=9606 GN=SNX6 PE=1 SV=1</t>
  </si>
  <si>
    <t>KDVLQAETSQQLCCQKFEKISESAKQELIDF</t>
  </si>
  <si>
    <t>DVLQAETSQQLCCQK(0.993)FEK(0.007)</t>
  </si>
  <si>
    <t>DVLQAETSQQLCCQK(21)FEK(-21)</t>
  </si>
  <si>
    <t>40756;40758;40759;40760;40761;40762;40763;40764</t>
  </si>
  <si>
    <t>78689;78691;78692;78693;78694;78695;78696;78697;78698;78699;78700;78701;78702;78703</t>
  </si>
  <si>
    <t>LQAETSQQLCCQKFEKISESAKQELIDFKTR</t>
  </si>
  <si>
    <t>DVLQAETSQQLCCQK(0.419)FEK(0.581)</t>
  </si>
  <si>
    <t>DVLQAETSQQLCCQK(-1.4)FEK(1.4)</t>
  </si>
  <si>
    <t>40755;40757</t>
  </si>
  <si>
    <t>78688;78690</t>
  </si>
  <si>
    <t>LSDLLKYYLRESQAAKDLLYRRSRSLVDYEN</t>
  </si>
  <si>
    <t>ESQAAK(1)DLLYR</t>
  </si>
  <si>
    <t>ESQAAK(41)DLLYR</t>
  </si>
  <si>
    <t>56502;56503;56504</t>
  </si>
  <si>
    <t>109205;109206;109207</t>
  </si>
  <si>
    <t>SSLYALGTQDSTDICKFFLKVSELFDKTRKI</t>
  </si>
  <si>
    <t>IGSSLYALGTQDSTDICK(0.993)FFLK(0.007)</t>
  </si>
  <si>
    <t>IGSSLYALGTQDSTDICK(22)FFLK(-22)</t>
  </si>
  <si>
    <t>106114;106115;106116;106117</t>
  </si>
  <si>
    <t>206264;206265;206266;206267;206268;206269;206270</t>
  </si>
  <si>
    <t>REKLQKLGEGEGSMTKEEFTKMKQELEAEYL</t>
  </si>
  <si>
    <t>LGEGEGSMTK(0.999)EEFTK(0.001)</t>
  </si>
  <si>
    <t>LGEGEGSMTK(33)EEFTK(-33)</t>
  </si>
  <si>
    <t>140611;140612;140613;140614;140615</t>
  </si>
  <si>
    <t>271490;271491;271492;271493;271494;271495</t>
  </si>
  <si>
    <t>AAFRKNLVELAELELKHAKGNLQLLQNCLAV</t>
  </si>
  <si>
    <t>NLVELAELELK(0.995)HAK(0.005)</t>
  </si>
  <si>
    <t>NLVELAELELK(23)HAK(-23)</t>
  </si>
  <si>
    <t>179295;179296;179299</t>
  </si>
  <si>
    <t>347168;347169;347170;347175</t>
  </si>
  <si>
    <t>RKNLVELAELELKHAKGNLQLLQNCLAVLNG</t>
  </si>
  <si>
    <t>NLVELAELELK(0.459)HAK(0.541)</t>
  </si>
  <si>
    <t>NLVELAELELK(-0.71)HAK(0.71)</t>
  </si>
  <si>
    <t>179294;179297;179298;179299</t>
  </si>
  <si>
    <t>347167;347171;347172;347173;347174;347175</t>
  </si>
  <si>
    <t>FEKISESAKQELIDFKTRRVAAFRKNLVELA</t>
  </si>
  <si>
    <t>QELIDFK(1)TR</t>
  </si>
  <si>
    <t>QELIDFK(32)TR</t>
  </si>
  <si>
    <t>189420;189421;189422;189423;189424;189425</t>
  </si>
  <si>
    <t>367113;367114;367115;367116;367117;367118;367119;367120;367121</t>
  </si>
  <si>
    <t>KNMVKSADGVIVSGVKDVDDFFEHERTFLLE</t>
  </si>
  <si>
    <t>SADGVIVSGVK(1)DVDDFFEHER</t>
  </si>
  <si>
    <t>SADGVIVSGVK(25)DVDDFFEHER</t>
  </si>
  <si>
    <t>199961;199962;199963;199964;199965;199966;199967;199968;199969;199970</t>
  </si>
  <si>
    <t>387909;387910;387911;387912;387913;387914;387915;387916;387917;387918;387919;387920;387921;387922;387923;387924;387925;387926;387927;387928</t>
  </si>
  <si>
    <t>LYRRSRSLVDYENANKALDKARAKNKDVLQA</t>
  </si>
  <si>
    <t>SLVDYENANK(0.769)ALDK(0.231)</t>
  </si>
  <si>
    <t>SLVDYENANK(5.2)ALDK(-5.2)</t>
  </si>
  <si>
    <t>KTRKIEARVSADEDLKLSDLLKYYLRESQAA</t>
  </si>
  <si>
    <t>VSADEDLK(1)LSDLLK</t>
  </si>
  <si>
    <t>VSADEDLK(38)LSDLLK(-38)</t>
  </si>
  <si>
    <t>281571;281572;281573;281574;281575;281576</t>
  </si>
  <si>
    <t>545941;545942;545943;545944;545945;545946</t>
  </si>
  <si>
    <t>Q9UNI6</t>
  </si>
  <si>
    <t>Dual specificity protein phosphatase 12</t>
  </si>
  <si>
    <t>DUSP12</t>
  </si>
  <si>
    <t>sp|Q9UNI6|DUS12_HUMAN Dual specificity protein phosphatase 12 OS=Homo sapiens OX=9606 GN=DUSP12 PE=1 SV=1</t>
  </si>
  <si>
    <t>VDEMKILPVLGSQTGKI______________</t>
  </si>
  <si>
    <t>ILPVLGSQTGK(1)I</t>
  </si>
  <si>
    <t>ILPVLGSQTGK(57)I</t>
  </si>
  <si>
    <t>Q9UNK0</t>
  </si>
  <si>
    <t>Syntaxin-8</t>
  </si>
  <si>
    <t>STX8</t>
  </si>
  <si>
    <t>sp|Q9UNK0|STX8_HUMAN Syntaxin-8 OS=Homo sapiens OX=9606 GN=STX8 PE=1 SV=2</t>
  </si>
  <si>
    <t>LDDLVTRERLLLASFKNEGAEPDLIRSSLMS</t>
  </si>
  <si>
    <t>LLLASFK(1)NEGAEPDLIR</t>
  </si>
  <si>
    <t>LLLASFK(49)NEGAEPDLIR</t>
  </si>
  <si>
    <t>150849;150850;150851;150852;150853</t>
  </si>
  <si>
    <t>292987;292988;292989;292990;292991;292992</t>
  </si>
  <si>
    <t>ETRGLGFDEIRQQQQKIIQEQDAGLDALSSI</t>
  </si>
  <si>
    <t>QQQQK(1)IIQEQDAGLDALSSIISR</t>
  </si>
  <si>
    <t>QQQQK(75)IIQEQDAGLDALSSIISR</t>
  </si>
  <si>
    <t>195078;195079;195080;195081;195082;195083;195084;195085;195086;195087</t>
  </si>
  <si>
    <t>378591;378592;378593;378594;378595;378596;378597;378598;378599;378600;378601;378602;378603;378604;378605;378606;378607;378608;378609;378610;378611;378612;378613;378614;378615;378616;378617;378618;378619</t>
  </si>
  <si>
    <t>AEPDLIRSSLMSEEAKRGAPNPWLFEEPEET</t>
  </si>
  <si>
    <t>SSLMSEEAK(1)R</t>
  </si>
  <si>
    <t>SSLMSEEAK(31)R</t>
  </si>
  <si>
    <t>220273;220274;220275;220276</t>
  </si>
  <si>
    <t>426877;426878;426879;426880;426881</t>
  </si>
  <si>
    <t>Q9UNK9</t>
  </si>
  <si>
    <t>Protein angel homolog 1</t>
  </si>
  <si>
    <t>ANGEL1</t>
  </si>
  <si>
    <t>sp|Q9UNK9|ANGE1_HUMAN Protein angel homolog 1 OS=Homo sapiens OX=9606 GN=ANGEL1 PE=1 SV=1</t>
  </si>
  <si>
    <t>NGNRTDHRLYRDGTLKLLGRLSLLSEEILWA</t>
  </si>
  <si>
    <t>DGTLK(1)LLGR</t>
  </si>
  <si>
    <t>DGTLK(95)LLGR</t>
  </si>
  <si>
    <t>KVSGQEDFSHQLYQRKLQAPLWPSSLGITDC</t>
  </si>
  <si>
    <t>K(1)LQAPLWPSSLGITDCCQYVTSCHPK</t>
  </si>
  <si>
    <t>K(64)LQAPLWPSSLGITDCCQYVTSCHPK(-64)</t>
  </si>
  <si>
    <t>126915;126916</t>
  </si>
  <si>
    <t>245990;245991;245992;245993;245994</t>
  </si>
  <si>
    <t>TRLFRALSDAFFTCRKNVLLANSSSPQVEGD</t>
  </si>
  <si>
    <t>K(1)NVLLANSSSPQVEGDFAMAPR</t>
  </si>
  <si>
    <t>K(110)NVLLANSSSPQVEGDFAMAPR</t>
  </si>
  <si>
    <t>128019;128020</t>
  </si>
  <si>
    <t>247923;247924</t>
  </si>
  <si>
    <t>RMMGFTCFYKRRTGCKTDGCAVCYKPTRFRL</t>
  </si>
  <si>
    <t>TGCK(1)TDGCAVCYKPTR</t>
  </si>
  <si>
    <t>TGCK(51)TDGCAVCYK(-51)PTR</t>
  </si>
  <si>
    <t>234953;234954;234955;234956</t>
  </si>
  <si>
    <t>455034;455035;455036;455037;455038</t>
  </si>
  <si>
    <t>Q9UNL2</t>
  </si>
  <si>
    <t>Translocon-associated protein subunit gamma</t>
  </si>
  <si>
    <t>SSR3</t>
  </si>
  <si>
    <t>sp|Q9UNL2|SSRG_HUMAN Translocon-associated protein subunit gamma OS=Homo sapiens OX=9606 GN=SSR3 PE=1 SV=1</t>
  </si>
  <si>
    <t>________MAPKGSSKQQSEEDLLLQDFSRN</t>
  </si>
  <si>
    <t>GSSK(1)QQSEEDLLLQDFSR</t>
  </si>
  <si>
    <t>GSSK(96)QQSEEDLLLQDFSR</t>
  </si>
  <si>
    <t>86658;86659;86660;86661;86662;86663;86664;86665;86666;86667;86668</t>
  </si>
  <si>
    <t>167298;167299;167300;167301;167302;167303;167304;167305;167306;167307;167308;167309;167310;167311;167312;167313;167314;167315;167316;167317;167318;167319;167320;167321;167322;167323;167324</t>
  </si>
  <si>
    <t>Q9UNM6</t>
  </si>
  <si>
    <t>26S proteasome non-ATPase regulatory subunit 13</t>
  </si>
  <si>
    <t>PSMD13</t>
  </si>
  <si>
    <t>sp|Q9UNM6|PSD13_HUMAN 26S proteasome non-ATPase regulatory subunit 13 OS=Homo sapiens OX=9606 GN=PSMD13 PE=1 SV=2</t>
  </si>
  <si>
    <t>EVELLVMKALSVGLVKGSIDEVDKRVHMTWV</t>
  </si>
  <si>
    <t>ALSVGLVK(1)GSIDEVDKR</t>
  </si>
  <si>
    <t>ALSVGLVK(52)GSIDEVDK(-52)R</t>
  </si>
  <si>
    <t>14984;14985;14986;14987;14988;14989;14990;14991;14992;14993;14994;14995</t>
  </si>
  <si>
    <t>29178;29179;29180;29181;29182;29183;29184;29185;29186;29187;29188;29189;29190;29191;29192;29193;29194;29195;29196</t>
  </si>
  <si>
    <t>SYYKDALRFLGCVDIKDLPVSEQQERAFTLG</t>
  </si>
  <si>
    <t>FLGCVDIK(1)DLPVSEQQER</t>
  </si>
  <si>
    <t>FLGCVDIK(18)DLPVSEQQER</t>
  </si>
  <si>
    <t>65049;65050;65051;65052;65053;65054;65055;65056;65057;65058;65059;65060;65061;65062;65063;65064;65065;65066</t>
  </si>
  <si>
    <t>125116;125117;125118;125119;125120;125121;125122;125123;125124;125125;125126;125127;125128;125129;125130;125131;125132;125133;125134;125135;125136;125137;125138;125139;125140;125141;125142;125143;125144;125145;125146;125147;125148;125149;125150;125151;125152;125153;125154;125155;125156;125157;125158</t>
  </si>
  <si>
    <t>LYAFNSGNVERFQTLKTAWGQQPDLAANEAQ</t>
  </si>
  <si>
    <t>FQTLK(1)TAWGQQPDLAANEAQLLR</t>
  </si>
  <si>
    <t>FQTLK(71)TAWGQQPDLAANEAQLLR</t>
  </si>
  <si>
    <t>67355;67356;67357;67358</t>
  </si>
  <si>
    <t>129739;129740;129741;129742;129743;129744;129745;129746</t>
  </si>
  <si>
    <t>PGVTSVHSRFYDLSSKYYQTIGNHASYYKDA</t>
  </si>
  <si>
    <t>FYDLSSK(1)YYQTIGNHASYYK</t>
  </si>
  <si>
    <t>FYDLSSK(130)YYQTIGNHASYYK(-130)</t>
  </si>
  <si>
    <t>69591;69592;69593;69594;69595;69596;69597;69598;69599;69600;69601;69602;69603;69604;69605</t>
  </si>
  <si>
    <t>134025;134026;134027;134028;134029;134030;134031;134032;134033;134034;134035;134036;134037;134038;134039;134040;134041;134042;134043;134044;134045;134046;134047;134048;134049;134050;134051;134052;134053;134054;134055;134056;134057</t>
  </si>
  <si>
    <t>PGQPAVWHRLEELYTKKLWHQLTLQVLDFVQ</t>
  </si>
  <si>
    <t>LEELYTK(0.96)K(0.04)</t>
  </si>
  <si>
    <t>LEELYTK(14)K(-14)</t>
  </si>
  <si>
    <t>138071;138072;138075;138077;138079;138081;138083</t>
  </si>
  <si>
    <t>266777;266778;266779;266780;266781;266786;266787;266790;266791;266794;266795;266798;266799;266802;266803</t>
  </si>
  <si>
    <t>GQPAVWHRLEELYTKKLWHQLTLQVLDFVQD</t>
  </si>
  <si>
    <t>LEELYTK(0.376)K(0.624)</t>
  </si>
  <si>
    <t>LEELYTK(-2.2)K(2.2)</t>
  </si>
  <si>
    <t>138070;138073;138074;138076;138078;138080;138082</t>
  </si>
  <si>
    <t>266776;266782;266783;266784;266785;266788;266789;266792;266793;266796;266797;266800;266801</t>
  </si>
  <si>
    <t>TRPANHRQLTFEEIAKSAKITVNEVELLVMK</t>
  </si>
  <si>
    <t>QLTFEEIAK(0.922)SAK(0.078)</t>
  </si>
  <si>
    <t>QLTFEEIAK(11)SAK(-11)</t>
  </si>
  <si>
    <t>193686;193687;193688;193689;193690</t>
  </si>
  <si>
    <t>375922;375923;375924;375925;375926;375927;375928</t>
  </si>
  <si>
    <t>VRQMTDPNVALTFLEKTREKVKSSDEAVILC</t>
  </si>
  <si>
    <t>QMTDPNVALTFLEK(1)TR</t>
  </si>
  <si>
    <t>QMTDPNVALTFLEK(75)TR</t>
  </si>
  <si>
    <t>194083;194084;194085;194086;194087;194088;194089;194090;194091;194092</t>
  </si>
  <si>
    <t>376632;376633;376634;376635;376636;376637;376638;376639;376640;376641;376642;376643;376644;376645;376646;376647</t>
  </si>
  <si>
    <t>TREKVKSSDEAVILCKTAIGALKLNIGDLQV</t>
  </si>
  <si>
    <t>SSDEAVILCK(1)TAIGALK</t>
  </si>
  <si>
    <t>SSDEAVILCK(39)TAIGALK(-39)</t>
  </si>
  <si>
    <t>33397;40534</t>
  </si>
  <si>
    <t>35570;43225</t>
  </si>
  <si>
    <t>219038;219039;219040;219041;219042;219043;219044;219045;219046</t>
  </si>
  <si>
    <t>424338;424339;424340;424341;424342;424343;424344;424345;424346;424347;424348;424349;424350;424351;424352;424353;424354;424355;424356</t>
  </si>
  <si>
    <t>SDEAVILCKTAIGALKLNIGDLQVTKETIED</t>
  </si>
  <si>
    <t>TAIGALK(1)LNIGDLQVTK</t>
  </si>
  <si>
    <t>TAIGALK(48)LNIGDLQVTK(-48)</t>
  </si>
  <si>
    <t>33397;34536</t>
  </si>
  <si>
    <t>35570;36781</t>
  </si>
  <si>
    <t>226714;226715;226716;226717;226718;226719;226720</t>
  </si>
  <si>
    <t>438845;438846;438847;438848;438849;438850;438851;438852;438853;438854;438855;438856;438857;438858</t>
  </si>
  <si>
    <t>PNVALTFLEKTREKVKSSDEAVILCKTAIGA</t>
  </si>
  <si>
    <t>VK(1)SSDEAVILCK</t>
  </si>
  <si>
    <t>VK(71)SSDEAVILCK(-71)</t>
  </si>
  <si>
    <t>274871;274872;274873;274874;274875</t>
  </si>
  <si>
    <t>533237;533238;533239;533240;533241;533242;533243;533244</t>
  </si>
  <si>
    <t>HMTWVQPRVLDLQQIKGMKDRLEFWCTDVKS</t>
  </si>
  <si>
    <t>VLDLQQIK(0.983)GMK(0.017)</t>
  </si>
  <si>
    <t>VLDLQQIK(18)GMK(-18)</t>
  </si>
  <si>
    <t>275622;275623;275624;275625;275626;275627;275629;275631;275632</t>
  </si>
  <si>
    <t>534663;534664;534665;534666;534667;534668;534669;534670;534671;534672;534673;534676;534677;534680;534681;534682</t>
  </si>
  <si>
    <t>WVQPRVLDLQQIKGMKDRLEFWCTDVKSMEM</t>
  </si>
  <si>
    <t>VLDLQQIK(0.368)GMK(0.632)</t>
  </si>
  <si>
    <t>VLDLQQIK(-2.4)GMK(2.4)</t>
  </si>
  <si>
    <t>275628;275630</t>
  </si>
  <si>
    <t>534674;534675;534678;534679</t>
  </si>
  <si>
    <t>Q9UNN5</t>
  </si>
  <si>
    <t>FAS-associated factor 1</t>
  </si>
  <si>
    <t>FAF1</t>
  </si>
  <si>
    <t>sp|Q9UNN5|FAF1_HUMAN FAS-associated factor 1 OS=Homo sapiens OX=9606 GN=FAF1 PE=1 SV=2</t>
  </si>
  <si>
    <t>EYNLNFSGSSTIQEVKRNVYDLTSIPVRHQL</t>
  </si>
  <si>
    <t>EYNLNFSGSSTIQEVK(1)R</t>
  </si>
  <si>
    <t>EYNLNFSGSSTIQEVK(89)R</t>
  </si>
  <si>
    <t>59952;59953;59954;59955;59956;59957;59958;59959;59960;59961</t>
  </si>
  <si>
    <t>115900;115901;115902;115903;115904;115905;115906;115907;115908;115909;115910;115911;115912;115913;115914;115915;115916;115917;115918;115919;115920;115921;115922;115923</t>
  </si>
  <si>
    <t>NELQIPVSKMLLKGWKTGDVEDSTVLKSLHL</t>
  </si>
  <si>
    <t>GWK(1)TGDVEDSTVLK</t>
  </si>
  <si>
    <t>GWK(170)TGDVEDSTVLK(-170)</t>
  </si>
  <si>
    <t>89631;89632;89633;89634;89635;89636;89637;89638;89639;89640;89641;89642;89643;89644;89645;89646;89647;89648</t>
  </si>
  <si>
    <t>173057;173058;173059;173060;173061;173062;173063;173064;173065;173066;173067;173068;173069;173070;173071;173072;173073;173074;173075;173076;173077;173078;173079;173080;173081;173082;173083;173084;173085;173086;173087;173088;173089;173090;173091;173092;173093;173094;173095;173096;173097;173098;173099;173100;173101;173102</t>
  </si>
  <si>
    <t>LKGWKTGDVEDSTVLKSLHLPKNNSLYVLTP</t>
  </si>
  <si>
    <t>TGDVEDSTVLK(1)SLHLPK</t>
  </si>
  <si>
    <t>TGDVEDSTVLK(65)SLHLPK(-65)</t>
  </si>
  <si>
    <t>13372;35605</t>
  </si>
  <si>
    <t>14107;37931</t>
  </si>
  <si>
    <t>235017;235018;235019;235020;235021;235022;235023;235024;235025;235026;235027;235028;235029;235030;235031;235032;235033;235034;235035;235036;235037;235038;235039;235040;235041;235042;235043;235044;235045;235046;235047;235048;235049;235050;235051;235052;235053;235054;235055;235056;235057;235058;235059;235060;235061</t>
  </si>
  <si>
    <t>455136;455137;455138;455139;455140;455141;455142;455143;455144;455145;455146;455147;455148;455149;455150;455151;455152;455153;455154;455155;455156;455157;455158;455159;455160;455161;455162;455163;455164;455165;455166;455167;455168;455169;455170;455171;455172;455173;455174;455175;455176;455177;455178;455179;455180;455181;455182;455183;455184;455185;455186;455187;455188;455189;455190;455191;455192;455193;455194;455195;455196;455197;455198;455199;455200;455201;455202;455203;455204;455205;455206;455207;455208;455209;455210;455211;455212;455213;455214;455215;455216;455217;455218;455219;455220;455221;455222;455223;455224;455225;455226;455227;455228;455229;455230;455231;455232;455233;455234;455235;455236;455237;455238;455239;455240;455241;455242;455243;455244;455245;455246;455247</t>
  </si>
  <si>
    <t>MAAMEIFTAQQQEDIKDEDEREARENVKREQ</t>
  </si>
  <si>
    <t>LMAAMEIFTAQQQEDIK(1)DEDER</t>
  </si>
  <si>
    <t>LMAAMEIFTAQQQEDIK(70)DEDER</t>
  </si>
  <si>
    <t>296549;296550</t>
  </si>
  <si>
    <t>EIKQILENELQIPVSKMLLKGWKTGDVEDST</t>
  </si>
  <si>
    <t>QILENELQIPVSK(0.996)MLLK(0.004)</t>
  </si>
  <si>
    <t>QILENELQIPVSK(24)MLLK(-24)</t>
  </si>
  <si>
    <t>191312;191313;191314;191315;191316;191317;191318;191319;191320;191321;191323;191324</t>
  </si>
  <si>
    <t>371155;371156;371157;371158;371159;371160;371161;371162;371163;371164;371165;371166;371167;371168;371169;371170;371171;371172;371173;371174;371175;371176;371179;371180;371181;371182</t>
  </si>
  <si>
    <t>ILENELQIPVSKMLLKGWKTGDVEDSTVLKS</t>
  </si>
  <si>
    <t>QILENELQIPVSK(0.461)MLLK(0.539)</t>
  </si>
  <si>
    <t>QILENELQIPVSK(-0.67)MLLK(0.67)</t>
  </si>
  <si>
    <t>191322;191323;191324</t>
  </si>
  <si>
    <t>371177;371178;371179;371180;371181;371182</t>
  </si>
  <si>
    <t>Q9UNP9</t>
  </si>
  <si>
    <t>Peptidyl-prolyl cis-trans isomerase E</t>
  </si>
  <si>
    <t>PPIE</t>
  </si>
  <si>
    <t>sp|Q9UNP9|PPIE_HUMAN Peptidyl-prolyl cis-trans isomerase E OS=Homo sapiens OX=9606 GN=PPIE PE=1 SV=1</t>
  </si>
  <si>
    <t>ENFRCLCTHEKGFGFKGSSFHRIIPQFMCQG</t>
  </si>
  <si>
    <t>CLCTHEK(0.12)GFGFK(0.88)</t>
  </si>
  <si>
    <t>CLCTHEK(-8.7)GFGFK(8.7)</t>
  </si>
  <si>
    <t>RPVWSDDDWLKKFSGKTLEENKEEEGSEPPK</t>
  </si>
  <si>
    <t>FSGK(0.999)TLEENK(0.001)EEEGSEPPKAETQEGEPIAK</t>
  </si>
  <si>
    <t>FSGK(31)TLEENK(-31)EEEGSEPPK(-63)AETQEGEPIAK(-82)</t>
  </si>
  <si>
    <t>67713;67714;67716</t>
  </si>
  <si>
    <t>130432;130433;130434;130436</t>
  </si>
  <si>
    <t>DDWLKKFSGKTLEENKEEEGSEPPKAETQEG</t>
  </si>
  <si>
    <t>FSGK(0.499)TLEENK(0.499)EEEGSEPPK(0.002)AETQEGEPIAK(0.001)</t>
  </si>
  <si>
    <t>FSGK(0)TLEENK(0)EEEGSEPPK(-24)AETQEGEPIAK(-27)</t>
  </si>
  <si>
    <t>KEGSSRPVWSDDDWLKKFSGKTLEENKEEEG</t>
  </si>
  <si>
    <t>PVWSDDDWLK(0.574)K(0.426)</t>
  </si>
  <si>
    <t>PVWSDDDWLK(1.3)K(-1.3)</t>
  </si>
  <si>
    <t>187545;187546;187548</t>
  </si>
  <si>
    <t>363395;363396;363397;363399;363400</t>
  </si>
  <si>
    <t>EGSSRPVWSDDDWLKKFSGKTLEENKEEEGS</t>
  </si>
  <si>
    <t>PVWSDDDWLK(0.426)K(0.574)</t>
  </si>
  <si>
    <t>PVWSDDDWLK(-1.3)K(1.3)</t>
  </si>
  <si>
    <t>187541;187542;187543;187544;187547</t>
  </si>
  <si>
    <t>363388;363389;363390;363391;363392;363393;363394;363398</t>
  </si>
  <si>
    <t>Q9UNQ2</t>
  </si>
  <si>
    <t>Probable dimethyladenosine transferase</t>
  </si>
  <si>
    <t>DIMT1</t>
  </si>
  <si>
    <t>sp|Q9UNQ2|DIM1_HUMAN Probable dimethyladenosine transferase OS=Homo sapiens OX=9606 GN=DIMT1 PE=1 SV=1</t>
  </si>
  <si>
    <t>DHLMKVGKNNFRPPPKVESSVVRIEPKNPPP</t>
  </si>
  <si>
    <t>NNFRPPPK(1)VESSVVR</t>
  </si>
  <si>
    <t>NNFRPPPK(35)VESSVVR</t>
  </si>
  <si>
    <t>180050;180051;180052</t>
  </si>
  <si>
    <t>348606;348607;348608;348609</t>
  </si>
  <si>
    <t>LSAAFKSSAVQQLLEKNYRIHCSVHNIIIPE</t>
  </si>
  <si>
    <t>SSAVQQLLEK(1)NYR</t>
  </si>
  <si>
    <t>SSAVQQLLEK(59)NYR</t>
  </si>
  <si>
    <t>VAELHKRVQGTPVASKLQVLVGDVLKTDLPF</t>
  </si>
  <si>
    <t>VQGTPVASK(0.975)LQVLVGDVLK(0.025)</t>
  </si>
  <si>
    <t>VQGTPVASK(16)LQVLVGDVLK(-16)</t>
  </si>
  <si>
    <t>Q9UNS1</t>
  </si>
  <si>
    <t>Protein timeless homolog</t>
  </si>
  <si>
    <t>TIMELESS</t>
  </si>
  <si>
    <t>sp|Q9UNS1|TIM_HUMAN Protein timeless homolog OS=Homo sapiens OX=9606 GN=TIMELESS PE=1 SV=2</t>
  </si>
  <si>
    <t>VQGLKSIGERDLIFHKGLHNLRNYSSDLGKQ</t>
  </si>
  <si>
    <t>DLIFHK(1)GLHNLR</t>
  </si>
  <si>
    <t>DLIFHK(31)GLHNLR</t>
  </si>
  <si>
    <t>34979;34980;34981;34982;34983</t>
  </si>
  <si>
    <t>67560;67561;67562;67563;67564;67565;67566</t>
  </si>
  <si>
    <t>NRHSRFGGSYIVQGLKSIGERDLIFHKGLHN</t>
  </si>
  <si>
    <t>FGGSYIVQGLK(1)SIGER</t>
  </si>
  <si>
    <t>FGGSYIVQGLK(41)SIGER</t>
  </si>
  <si>
    <t>62815;62816</t>
  </si>
  <si>
    <t>121058;121059</t>
  </si>
  <si>
    <t>RPPASGQETFWRIPAKLSPTQLRRAAASLSQ</t>
  </si>
  <si>
    <t>IPAK(1)LSPTQLR</t>
  </si>
  <si>
    <t>IPAK(32)LSPTQLR</t>
  </si>
  <si>
    <t>Q9UNS2</t>
  </si>
  <si>
    <t>COP9 signalosome complex subunit 3</t>
  </si>
  <si>
    <t>COPS3</t>
  </si>
  <si>
    <t>sp|Q9UNS2|CSN3_HUMAN COP9 signalosome complex subunit 3 OS=Homo sapiens OX=9606 GN=COPS3 PE=1 SV=3</t>
  </si>
  <si>
    <t>KAMDQEITVNPQFVQKSMGSQEDDSGNKPSS</t>
  </si>
  <si>
    <t>AMDQEITVNPQFVQK(1)SMGSQEDDSGNKPSSYS</t>
  </si>
  <si>
    <t>AMDQEITVNPQFVQK(91)SMGSQEDDSGNK(-91)PSSYS</t>
  </si>
  <si>
    <t>2292;21731</t>
  </si>
  <si>
    <t>2449;23066;23067</t>
  </si>
  <si>
    <t>15567;15568;15569;15570;15571;15572;15573;15574;15575;15576;15577;15578;15579;15580;15581;15582;15583</t>
  </si>
  <si>
    <t>30303;30304;30305;30306;30307;30308;30309;30310;30311;30312;30313;30314;30315;30316;30317;30318;30319;30320;30321;30322;30323;30324;30325;30326;30327;30328;30329;30330;30331;30332;30333;30334;30335;30336;30337;30338;30339;30340;30341;30342;30343;30344;30345;30346</t>
  </si>
  <si>
    <t>FVQKSMGSQEDDSGNKPSSYS__________</t>
  </si>
  <si>
    <t>SMGSQEDDSGNK(1)PSSYS</t>
  </si>
  <si>
    <t>SMGSQEDDSGNK(92)PSSYS</t>
  </si>
  <si>
    <t>2292;32743</t>
  </si>
  <si>
    <t>2449;34876</t>
  </si>
  <si>
    <t>215007;215008;215009;215010;215011</t>
  </si>
  <si>
    <t>416816;416817;416818;416819;416820;416821;416822;416823;416824;416825;416826;416827</t>
  </si>
  <si>
    <t>KHSETFTRDNNMGLVKQCLSSLYKKNIQRLT</t>
  </si>
  <si>
    <t>DNNMGLVK(1)QCLSSLYK</t>
  </si>
  <si>
    <t>DNNMGLVK(36)QCLSSLYK(-36)</t>
  </si>
  <si>
    <t>37260;37261;37262</t>
  </si>
  <si>
    <t>72091;72092;72093;72094</t>
  </si>
  <si>
    <t>IDQEMLKCIELDERLKAMDQEITVNPQFVQK</t>
  </si>
  <si>
    <t>X;X;X;X;X;X;GlyGly (K);X;X;X;X;X;X;X;X;GlyGly (K);X;Oxidation (M);X;X;X;X;X;X;X;X;X;X;X;X;GlyGly (K)</t>
  </si>
  <si>
    <t>LK(1)AMDQEITVNPQFVQK</t>
  </si>
  <si>
    <t>LK(160)AMDQEITVNPQFVQK(-160)</t>
  </si>
  <si>
    <t>23066;23067</t>
  </si>
  <si>
    <t>146597;146598;146599;146600;146601;146602;146603;146604</t>
  </si>
  <si>
    <t>284951;284952;284953;284954;284955;284956;284957;284958;284959;284960;284961;284962;284963;284964;284965;284966;284967;284968;284969;284970;284971</t>
  </si>
  <si>
    <t>VYSTNNPSELRNLVNKHSETFTRDNNMGLVK</t>
  </si>
  <si>
    <t>NLVNK(1)HSETFTR</t>
  </si>
  <si>
    <t>NLVNK(53)HSETFTR</t>
  </si>
  <si>
    <t>179351;179352;179353;179354;179355;179356;179357;179358;179359;179360;179361;179362;179363;179364;179365;179366;179367;179368;179369;179370;179371;179372;179373;179374;179375;179376;179377;179378;179379;179380;179381;179382;179383;179384;179385;179386;179387;179388;179389;179390;179391</t>
  </si>
  <si>
    <t>347264;347265;347266;347267;347268;347269;347270;347271;347272;347273;347274;347275;347276;347277;347278;347279;347280;347281;347282;347283;347284;347285;347286;347287;347288;347289;347290;347291;347292;347293;347294;347295;347296;347297;347298;347299;347300;347301;347302;347303;347304;347305;347306;347307;347308;347309;347310;347311;347312;347313;347314;347315;347316;347317;347318;347319;347320;347321;347322;347323;347324;347325;347326;347327;347328;347329;347330;347331;347332;347333;347334;347335;347336;347337;347338;347339;347340;347341;347342;347343;347344;347345;347346</t>
  </si>
  <si>
    <t>VDMMDICKENGAYDAKHFLCYYYYGGMIYTG</t>
  </si>
  <si>
    <t>PALPYLDVDMMDICK(0.462)ENGAYDAK(0.538)</t>
  </si>
  <si>
    <t>PALPYLDVDMMDICK(-0.66)ENGAYDAK(0.66)</t>
  </si>
  <si>
    <t>LSAQGQMTQLCELINKSGELLAKNLSHLDTV</t>
  </si>
  <si>
    <t>QLSAQGQMTQLCELINK(1)SGELLAK</t>
  </si>
  <si>
    <t>QLSAQGQMTQLCELINK(60)SGELLAK(-60)</t>
  </si>
  <si>
    <t>193607;193608;193609;193610;193611;193612;193613;193614;193615;193616;193617</t>
  </si>
  <si>
    <t>375769;375770;375771;375772;375773;375774;375775;375776;375777;375778;375779;375780;375781;375782;375783;375784;375785;375786;375787;375788;375789;375790;375791;375792;375793;375794;375795;375796;375797;375798;375799;375800;375801;375802;375803</t>
  </si>
  <si>
    <t>ILVSLILLGKVQQLPKYTSQIVGRFIKPLSN</t>
  </si>
  <si>
    <t>VQQLPK(1)YTSQIVGR</t>
  </si>
  <si>
    <t>VQQLPK(34)YTSQIVGR</t>
  </si>
  <si>
    <t>281008;281009;281010;281011</t>
  </si>
  <si>
    <t>544890;544891;544892;544893;544894;544895;544896</t>
  </si>
  <si>
    <t>YNNPAMLHNIDQEMLKCIELDERLKAMDQEI</t>
  </si>
  <si>
    <t>X;X;X;X;X;X;X;X;X;X;X;X;X;X;X;GlyGly (K);X;X;X;X;X;X;X;X;GlyGly (K);X;Oxidation (M);X;X;X;X</t>
  </si>
  <si>
    <t>YNNPAMLHNIDQEMLK(1)CIELDER</t>
  </si>
  <si>
    <t>YNNPAMLHNIDQEMLK(86)CIELDER</t>
  </si>
  <si>
    <t>294672;294673;294674;294675;294676;294677;294678;294679;294680;294681;294682;294683</t>
  </si>
  <si>
    <t>571043;571044;571045;571046;571047;571048;571049;571050;571051;571052;571053;571054;571055;571056;571057;571058;571059;571060;571061;571062;571063;571064;571065;571066;571067;571068;571069;571070;571071;571072;571073;571074</t>
  </si>
  <si>
    <t>Q9UNX4</t>
  </si>
  <si>
    <t>WD repeat-containing protein 3</t>
  </si>
  <si>
    <t>WDR3</t>
  </si>
  <si>
    <t>sp|Q9UNX4|WDR3_HUMAN WD repeat-containing protein 3 OS=Homo sapiens OX=9606 GN=WDR3 PE=1 SV=1</t>
  </si>
  <si>
    <t>VRDVIGFNMAGLDYLKRECEAKSEVMFFADA</t>
  </si>
  <si>
    <t>DVIGFNMAGLDYLK(1)R</t>
  </si>
  <si>
    <t>DVIGFNMAGLDYLK(37)R</t>
  </si>
  <si>
    <t>40511;40512</t>
  </si>
  <si>
    <t>78243;78244</t>
  </si>
  <si>
    <t>FNMAGLDYLKRECEAKSEVMFFADATSHLEE</t>
  </si>
  <si>
    <t>ECEAK(1)SEVMFFADATSHLEEK</t>
  </si>
  <si>
    <t>ECEAK(45)SEVMFFADATSHLEEK(-45)</t>
  </si>
  <si>
    <t>43656;43657;43658;43659</t>
  </si>
  <si>
    <t>84147;84148;84149;84150;84151</t>
  </si>
  <si>
    <t>PAVPGETQGDSYFTGKKTIETVKAAERIMEA</t>
  </si>
  <si>
    <t>EDQPAVPGETQGDSYFTGK(0.5)K(0.5)</t>
  </si>
  <si>
    <t>EDQPAVPGETQGDSYFTGK(0)K(0)</t>
  </si>
  <si>
    <t>AVPGETQGDSYFTGKKTIETVKAAERIMEAI</t>
  </si>
  <si>
    <t>EDQPAVPGETQGDSYFTGK(0.468)K(0.532)</t>
  </si>
  <si>
    <t>EDQPAVPGETQGDSYFTGK(-0.56)K(0.56)</t>
  </si>
  <si>
    <t>44244;44245</t>
  </si>
  <si>
    <t>85223;85224</t>
  </si>
  <si>
    <t>MLVPVIEKLRETTISKVSQVRDVIGFNMAGL</t>
  </si>
  <si>
    <t>ETTISK(1)VSQVR</t>
  </si>
  <si>
    <t>ETTISK(52)VSQVR</t>
  </si>
  <si>
    <t>57654;57655;57656;57657;57658;57659;57660;57661;57662;57663;57664</t>
  </si>
  <si>
    <t>111339;111340;111341;111342;111343;111344;111345;111346;111347;111348;111349</t>
  </si>
  <si>
    <t>QGDSYFTGKKTIETVKAAERIMEAIELYREE</t>
  </si>
  <si>
    <t>TIETVK(1)AAER</t>
  </si>
  <si>
    <t>TIETVK(94)AAER</t>
  </si>
  <si>
    <t>240408;240409</t>
  </si>
  <si>
    <t>465895;465896;465897</t>
  </si>
  <si>
    <t>Q9UNY4</t>
  </si>
  <si>
    <t>Transcription termination factor 2</t>
  </si>
  <si>
    <t>TTF2</t>
  </si>
  <si>
    <t>sp|Q9UNY4|TTF2_HUMAN Transcription termination factor 2 OS=Homo sapiens OX=9606 GN=TTF2 PE=1 SV=2</t>
  </si>
  <si>
    <t>IPWQDPDSKEHSVSNKSQHASETFHHSSNWL</t>
  </si>
  <si>
    <t>EHSVSNK(1)SQHASETFHHSSNWLR</t>
  </si>
  <si>
    <t>EHSVSNK(18)SQHASETFHHSSNWLR</t>
  </si>
  <si>
    <t>VITTYSLVAKEIPTNKQEAEIPGANLNVEGT</t>
  </si>
  <si>
    <t>EIPTNK(1)QEAEIPGANLNVEGTSTPLLR</t>
  </si>
  <si>
    <t>EIPTNK(31)QEAEIPGANLNVEGTSTPLLR</t>
  </si>
  <si>
    <t>48802;48803;48804;48805;48806;48807;48808;48809;48810;48811;48812;48813</t>
  </si>
  <si>
    <t>94180;94181;94182;94183;94184;94185;94186;94187;94188;94189;94190;94191;94192;94193;94194;94195;94196;94197;94198;94199;94200;94201;94202;94203;94204;94205;94206;94207;94208</t>
  </si>
  <si>
    <t>PLPRRGTQPVGSLELKSACQVTAGGSSQCYR</t>
  </si>
  <si>
    <t>GTQPVGSLELK(1)SACQVTAGGSSQCYR</t>
  </si>
  <si>
    <t>GTQPVGSLELK(110)SACQVTAGGSSQCYR</t>
  </si>
  <si>
    <t>87824;87825</t>
  </si>
  <si>
    <t>169596;169597;169598;169599;169600</t>
  </si>
  <si>
    <t>RIAWARIILDEAHNVKNPRVQTSIAVCKLQA</t>
  </si>
  <si>
    <t>IILDEAHNVK(1)NPR</t>
  </si>
  <si>
    <t>IILDEAHNVK(100)NPR</t>
  </si>
  <si>
    <t>107486;107487;107488;107489;107490;107491;107492;107493;107494;107495;107496;107497;107498;107499;107500;107501</t>
  </si>
  <si>
    <t>208903;208904;208905;208906;208907;208908;208909;208910;208911;208912;208913;208914;208915;208916;208917;208918;208919;208920;208921;208922;208923;208924;208925;208926;208927;208928</t>
  </si>
  <si>
    <t>DNGSKKGGERLSILTKSLLLRRTKDQLDSTG</t>
  </si>
  <si>
    <t>LSILTK(1)SLLLR</t>
  </si>
  <si>
    <t>LSILTK(47)SLLLR</t>
  </si>
  <si>
    <t>158738;158739;158740;158741</t>
  </si>
  <si>
    <t>307778;307779;307780;307781;307782</t>
  </si>
  <si>
    <t>SCPGETVVAEDPAGLKVPLLLHQKQALAWLL</t>
  </si>
  <si>
    <t>SLESCPGETVVAEDPAGLK(1)VPLLLHQK</t>
  </si>
  <si>
    <t>SLESCPGETVVAEDPAGLK(35)VPLLLHQK(-35)</t>
  </si>
  <si>
    <t>211902;211903;211904;211905</t>
  </si>
  <si>
    <t>410964;410965;410966;410967;410968;410969;410970</t>
  </si>
  <si>
    <t>ERLSILTKSLLLRRTKDQLDSTGRPLVILPQ</t>
  </si>
  <si>
    <t>TK(1)DQLDSTGRPLVILPQR</t>
  </si>
  <si>
    <t>TK(62)DQLDSTGRPLVILPQR</t>
  </si>
  <si>
    <t>242874;242875;242876;242877;242878;242879;242880;242881;242882;242883</t>
  </si>
  <si>
    <t>471002;471003;471004;471005;471006;471007;471008;471009;471010;471011;471012;471013;471014;471015;471016</t>
  </si>
  <si>
    <t>Q9UNZ2</t>
  </si>
  <si>
    <t>NSFL1 cofactor p47</t>
  </si>
  <si>
    <t>NSFL1C</t>
  </si>
  <si>
    <t>sp|Q9UNZ2|NSF1C_HUMAN NSFL1 cofactor p47 OS=Homo sapiens OX=9606 GN=NSFL1C PE=1 SV=2</t>
  </si>
  <si>
    <t>VKPKGAFKAFTGEGQKLGSTAPQVLSTSSPA</t>
  </si>
  <si>
    <t>X;GlyGly (K);X;GlyGly (K);X;X;X;GlyGly (K);X;X;X;X;X;X;X;GlyGly (K);X;X;X;X;X;X;X;X;X;X;X;X;X;X;X</t>
  </si>
  <si>
    <t>AFTGEGQK(1)LGSTAPQVLSTSSPAQQAENEAK</t>
  </si>
  <si>
    <t>AFTGEGQK(160)LGSTAPQVLSTSSPAQQAENEAK(-160)</t>
  </si>
  <si>
    <t>1021;10634</t>
  </si>
  <si>
    <t>1089;11185</t>
  </si>
  <si>
    <t>6618;6619;6620;6621;6622;6623;6624;6625;6626;6627;6628;6629;6630;6631;6632;6633;6634;6635;6636;6637;6638;6639</t>
  </si>
  <si>
    <t>12942;12943;12944;12945;12946;12947;12948;12949;12950;12951;12952;12953;12954;12955;12956;12957;12958;12959;12960;12961;12962;12963;12964;12965;12966;12967;12968;12969;12970;12971;12972;12973;12974;12975;12976;12977;12978;12979;12980;12981;12982;12983;12984;12985;12986;12987;12988;12989;12990;12991;12992;12993;12994;12995;12996</t>
  </si>
  <si>
    <t>QVNLDMEDHRDEDFVKPKGAFKAFTGEGQKL</t>
  </si>
  <si>
    <t>DEDFVK(0.985)PK(0.015)</t>
  </si>
  <si>
    <t>DEDFVK(18)PK(-18)</t>
  </si>
  <si>
    <t>4408;4409</t>
  </si>
  <si>
    <t>4677;4678</t>
  </si>
  <si>
    <t>29959;29960;29961;29962;29963;29964;29965</t>
  </si>
  <si>
    <t>58159;58160;58161;58162;58163;58164;58165;58166</t>
  </si>
  <si>
    <t>NLDMEDHRDEDFVKPKGAFKAFTGEGQKLGS</t>
  </si>
  <si>
    <t>DEDFVK(0.043)PK(0.957)GAFK</t>
  </si>
  <si>
    <t>DEDFVK(-13)PK(13)GAFK(-43)</t>
  </si>
  <si>
    <t>29966;29967;29969;29971;29972;29974;29975;29976;29978;29979;29980;29981;29982;29983</t>
  </si>
  <si>
    <t>58167;58168;58169;58170;58172;58173;58174;58176;58177;58178;58179;58180;58182;58183;58184;58185;58186;58187;58188;58191;58192;58193;58194;58195;58196;58197;58198;58199;58200;58201;58202;58203;58204;58205</t>
  </si>
  <si>
    <t>EDHRDEDFVKPKGAFKAFTGEGQKLGSTAPQ</t>
  </si>
  <si>
    <t>GAFK(1)AFTGEGQK</t>
  </si>
  <si>
    <t>GAFK(86)AFTGEGQK(-86)</t>
  </si>
  <si>
    <t>4409;10634</t>
  </si>
  <si>
    <t>4678;11185</t>
  </si>
  <si>
    <t>29968;29970;29973;29977;70383;70384;70385;70386;70387;70388;70389;70390;70391;70392;70393;70394;70395;70396;70397;70398;70399;70400;70401</t>
  </si>
  <si>
    <t>58171;58175;58181;58189;58190;135542;135543;135544;135545;135546;135547;135548;135549;135550;135551;135552;135553;135554;135555;135556;135557;135558;135559;135560;135561;135562;135563;135564;135565;135566;135567;135568;135569;135570;135571;135572;135573;135574;135575;135576;135577;135578;135579;135580;135581</t>
  </si>
  <si>
    <t>TTFPNKELADESQTLKEANLLNAVIVQRLT_</t>
  </si>
  <si>
    <t>ELADESQTLK(1)EANLLNAVIVQR</t>
  </si>
  <si>
    <t>ELADESQTLK(140)EANLLNAVIVQR</t>
  </si>
  <si>
    <t>50839;50840;50841;50842;50843;50844;50845;50846;50847;50848;50849;50850;50851;50852;50853;50854;50855;50856;50857</t>
  </si>
  <si>
    <t>98233;98234;98235;98236;98237;98238;98239;98240;98241;98242;98243;98244;98245;98246;98247;98248;98249;98250;98251;98252;98253;98254;98255;98256;98257;98258;98259;98260;98261;98262;98263;98264;98265;98266;98267;98268;98269;98270;98271;98272;98273;98274;98275;98276;98277;98278;98279;98280;98281;98282</t>
  </si>
  <si>
    <t>KKSPNELVDDLFKGAKEHGAVAVERVTKSPG</t>
  </si>
  <si>
    <t>GAK(1)EHGAVAVER</t>
  </si>
  <si>
    <t>GAK(58)EHGAVAVER</t>
  </si>
  <si>
    <t>10674;19531;33063;33064</t>
  </si>
  <si>
    <t>11227;20741;35218;35219</t>
  </si>
  <si>
    <t>70750;70751;70752;70753;130828;130829;130838;130842;216909</t>
  </si>
  <si>
    <t>136296;136297;136298;136299;136300;253581;253582;253599;253600;253605;420428</t>
  </si>
  <si>
    <t>GGSERSGQQIVGPPRKKSPNELVDDLFKGAK</t>
  </si>
  <si>
    <t>X;X;X;X;X;X;X;X;X;X;X;X;X;X;X;GlyGly (K);GlyGly (K);X;X;X;X;X;X;X;X;X;X;GlyGly (K);X;X;GlyGly (K)</t>
  </si>
  <si>
    <t>K(0.989)K(0.011)SPNELVDDLFK</t>
  </si>
  <si>
    <t>K(20)K(-20)SPNELVDDLFK(-140)</t>
  </si>
  <si>
    <t>125355;125356;125357;125358;125360;125362;125365;125366;125367;125370;125371;125372;125375;125376;125377;125379;125380;125381;125382;125383;125386;125387;125388</t>
  </si>
  <si>
    <t>243227;243228;243229;243230;243232;243234;243235;243239;243240;243241;243242;243248;243249;243250;243251;243252;243256;243257;243258;243259;243260;243261;243264;243265;243266;243267;243268;243269;243270;243271;243272;243273;243274;243275;243279;243280;243281;243282;243283;243284;243285;243286;243287;243288;243289</t>
  </si>
  <si>
    <t>GSERSGQQIVGPPRKKSPNELVDDLFKGAKE</t>
  </si>
  <si>
    <t>K(1)SPNELVDDLFK</t>
  </si>
  <si>
    <t>K(95)SPNELVDDLFK(-95)</t>
  </si>
  <si>
    <t>18645;19530;19531</t>
  </si>
  <si>
    <t>19757;20740;20741</t>
  </si>
  <si>
    <t>125355;125358;125359;125360;125362;125363;125365;125366;125368;125370;125371;125372;125374;125375;125376;125378;125379;125380;125381;125383;125386;125387;125388;130811;130812;130813;130814;130815;130816;130817;130818;130819;130820;130821;130822;130823;130824;130825;130826</t>
  </si>
  <si>
    <t>243227;243230;243231;243232;243234;243235;243236;243237;243239;243240;243243;243244;243245;243248;243249;243250;243251;243252;243255;243256;243257;243258;243259;243262;243263;243264;243265;243266;243267;243268;243269;243270;243274;243275;243279;243280;243281;243282;243283;243284;243285;243286;243287;243288;243289;253542;253543;253544;253545;253546;253547;253548;253549;253550;253551;253552;253553;253554;253555;253556;253557;253558;253559;253560;253561;253562;253563;253564;253565;253566;253567;253568;253569;253570;253571;253572;253573;253574;253575;253576;253577;253578</t>
  </si>
  <si>
    <t>PPRKKSPNELVDDLFKGAKEHGAVAVERVTK</t>
  </si>
  <si>
    <t>SPNELVDDLFK(1)GAK</t>
  </si>
  <si>
    <t>SPNELVDDLFK(40)GAK(-40)</t>
  </si>
  <si>
    <t>18645;19530;19531;33063;33064</t>
  </si>
  <si>
    <t>19757;20740;20741;35218;35219</t>
  </si>
  <si>
    <t>130827;130830;130831;130832;130833;130834;130835;130836;130837;130839;130840;130841;216874;216875;216876;216877;216878;216879;216880;216881;216882;216883;216884;216885;216886;216887;216888;216889;216890;216891;216892;216893;216894;216895;216896;216897;216898;216899;216900;216901;216902;216903;216904;216905;216906;216907;216908</t>
  </si>
  <si>
    <t>253579;253580;253583;253584;253585;253586;253587;253588;253589;253590;253591;253592;253593;253594;253595;253596;253597;253598;253601;253602;253603;253604;420308;420309;420310;420311;420312;420313;420314;420315;420316;420317;420318;420319;420320;420321;420322;420323;420324;420325;420326;420327;420328;420329;420330;420331;420332;420333;420334;420335;420336;420337;420338;420339;420340;420341;420342;420343;420344;420345;420346;420347;420348;420349;420350;420351;420352;420353;420354;420355;420356;420357;420358;420359;420360;420361;420362;420363;420364;420365;420366;420367;420368;420369;420370;420371;420372;420373;420374;420375;420376;420377;420378;420379;420380;420381;420382;420383;420384;420385;420386;420387;420388;420389;420390;420391;420392;420393;420394;420395;420396;420397;420398;420399;420400;420401;420402;420403;420404;420405;420406;420407;420408;420409;420410;420411;420412;420413;420414;420415;420416;420417;420418;420419;420420;420421;420422;420423;420424;420425;420426;420427</t>
  </si>
  <si>
    <t>LGAAPEEESAYVAGEKRQHSSQDVHVVLKLW</t>
  </si>
  <si>
    <t>LGAAPEEESAYVAGEK(1)R</t>
  </si>
  <si>
    <t>LGAAPEEESAYVAGEK(58)R</t>
  </si>
  <si>
    <t>140282;140283;140284;140285;140286;140287;140288;140289;140290;140291;140292;140293;140294;140295;140296;140297;140298;140299</t>
  </si>
  <si>
    <t>270852;270853;270854;270855;270856;270857;270858;270859;270860;270861;270862;270863;270864;270865;270866;270867;270868;270869;270870;270871;270872;270873;270874;270875;270876;270877;270878;270879;270880;270881;270882;270883;270884;270885;270886;270887;270888;270889;270890;270891;270892;270893;270894;270895;270896;270897;270898;270899</t>
  </si>
  <si>
    <t>TNIQIRLADGGRLVQKFNHSHRISDIRLFIV</t>
  </si>
  <si>
    <t>LVQK(1)FNHSHR</t>
  </si>
  <si>
    <t>LVQK(75)FNHSHR</t>
  </si>
  <si>
    <t>163306;163307;163308;163309;163310;163311;163312;163313;163314;163315;163316</t>
  </si>
  <si>
    <t>316088;316089;316090;316091;316092;316093;316094;316095;316096;316097;316098;316099;316100;316101;316102;316103;316104;316105;316106;316107;316108;316109;316110;316111;316112</t>
  </si>
  <si>
    <t>RQHSSQDVHVVLKLWKSGFSLDNGELRSYQD</t>
  </si>
  <si>
    <t>LWK(1)SGFSLDNGELR</t>
  </si>
  <si>
    <t>LWK(86)SGFSLDNGELR</t>
  </si>
  <si>
    <t>164161;164162;164163;164164;164165;164166;164167;164168;164169;164170;164171;164172;164173;164174;164175</t>
  </si>
  <si>
    <t>317751;317752;317753;317754;317755;317756;317757;317758;317759;317760;317761;317762;317763;317764;317765;317766;317767;317768;317769;317770;317771;317772;317773;317774;317775;317776;317777;317778;317779</t>
  </si>
  <si>
    <t>AVAVERVTKSPGETSKPRPFAGGGYRLGAAP</t>
  </si>
  <si>
    <t>SPGETSK(1)PRPFAGGGYR</t>
  </si>
  <si>
    <t>SPGETSK(60)PRPFAGGGYR</t>
  </si>
  <si>
    <t>216612;216613;216614;216615;216616;216617;216618;216619;216620;216621;216622;216623;216624;216625;216626;216627;216628;216629;216630;216631;216632;216633;216634;216635;216636</t>
  </si>
  <si>
    <t>419865;419866;419867;419868;419869;419870;419871;419872;419873;419874;419875;419876;419877;419878;419879;419880;419881;419882;419883;419884;419885;419886;419887;419888;419889;419890;419891;419892;419893;419894;419895;419896;419897;419898;419899;419900;419901;419902;419903;419904;419905;419906;419907;419908;419909;419910;419911;419912</t>
  </si>
  <si>
    <t>Q9UNZ5</t>
  </si>
  <si>
    <t>Leydig cell tumor 10 kDa protein homolog</t>
  </si>
  <si>
    <t>C19orf53</t>
  </si>
  <si>
    <t>sp|Q9UNZ5|L10K_HUMAN Leydig cell tumor 10 kDa protein homolog OS=Homo sapiens OX=9606 GN=C19orf53 PE=1 SV=1</t>
  </si>
  <si>
    <t>LEVGIRKKIEHDVVMKASSSLPKKLALLKAP</t>
  </si>
  <si>
    <t>K(0.007)IEHDVVMK(0.943)ASSSLPK(0.05)</t>
  </si>
  <si>
    <t>K(-21)IEHDVVMK(13)ASSSLPK(-13)</t>
  </si>
  <si>
    <t>124377;124378</t>
  </si>
  <si>
    <t>241533;241534</t>
  </si>
  <si>
    <t>VMKASSSLPKKLALLKAPAKKKGAAAATSSK</t>
  </si>
  <si>
    <t>LALLK(0.989)APAK(0.011)</t>
  </si>
  <si>
    <t>LALLK(20)APAK(-20)</t>
  </si>
  <si>
    <t>134649;134650;134651</t>
  </si>
  <si>
    <t>260543;260544;260545</t>
  </si>
  <si>
    <t>Q9UP38</t>
  </si>
  <si>
    <t>Frizzled-1</t>
  </si>
  <si>
    <t>FZD1</t>
  </si>
  <si>
    <t>sp|Q9UP38|FZD1_HUMAN Frizzled-1 OS=Homo sapiens OX=9606 GN=FZD1 PE=1 SV=2</t>
  </si>
  <si>
    <t>TLNSWRKFYTRLTNSKQGETTV_________</t>
  </si>
  <si>
    <t>LTNSK(1)QGETTV</t>
  </si>
  <si>
    <t>LTNSK(47)QGETTV</t>
  </si>
  <si>
    <t>161133;161134;161135;161136</t>
  </si>
  <si>
    <t>312099;312100;312101;312102;312103;312104</t>
  </si>
  <si>
    <t>Q9UP52</t>
  </si>
  <si>
    <t>Transferrin receptor protein 2</t>
  </si>
  <si>
    <t>TFR2</t>
  </si>
  <si>
    <t>sp|Q9UP52|TFR2_HUMAN Transferrin receptor protein 2 OS=Homo sapiens OX=9606 GN=TFR2 PE=1 SV=1</t>
  </si>
  <si>
    <t>VLRHIGNLNEFSGDLKARGLTLQWVYSARGD</t>
  </si>
  <si>
    <t>HIGNLNEFSGDLK(1)AR</t>
  </si>
  <si>
    <t>HIGNLNEFSGDLK(24)AR</t>
  </si>
  <si>
    <t>93987;93988</t>
  </si>
  <si>
    <t>181573;181574</t>
  </si>
  <si>
    <t>Q9UP95</t>
  </si>
  <si>
    <t>Solute carrier family 12 member 4</t>
  </si>
  <si>
    <t>SLC12A4</t>
  </si>
  <si>
    <t>sp|Q9UP95|S12A4_HUMAN Solute carrier family 12 member 4 OS=Homo sapiens OX=9606 GN=SLC12A4 PE=1 SV=2</t>
  </si>
  <si>
    <t>DPSHAPDNFRELVHIKPDQSNVRRMHTAVKL</t>
  </si>
  <si>
    <t>ELVHIK(1)PDQSNVR</t>
  </si>
  <si>
    <t>ELVHIK(55)PDQSNVR</t>
  </si>
  <si>
    <t>53263;53264;53265;53266;53267;53268;53269;53270;53271;53272</t>
  </si>
  <si>
    <t>102890;102891;102892;102893;102894;102895;102896;102897;102898;102899;102900;102901;102902;102903;102904;102905;102906;102907</t>
  </si>
  <si>
    <t>EEELDIRPKVSSLLGKLVSYTNLTQGAKEHE</t>
  </si>
  <si>
    <t>VSSLLGK(1)LVSYTNLTQGAK</t>
  </si>
  <si>
    <t>VSSLLGK(62)LVSYTNLTQGAK(-62)</t>
  </si>
  <si>
    <t>282670;282671</t>
  </si>
  <si>
    <t>548066;548067;548068</t>
  </si>
  <si>
    <t>Q9UPN4</t>
  </si>
  <si>
    <t>Centrosomal protein of 131 kDa</t>
  </si>
  <si>
    <t>CEP131</t>
  </si>
  <si>
    <t>sp|Q9UPN4|CP131_HUMAN Centrosomal protein of 131 kDa OS=Homo sapiens OX=9606 GN=CEP131 PE=1 SV=3</t>
  </si>
  <si>
    <t>KARQARRAAIQELQQKRALRAQKASTAERGP</t>
  </si>
  <si>
    <t>AAIQELQQK(1)R</t>
  </si>
  <si>
    <t>AAIQELQQK(83)R</t>
  </si>
  <si>
    <t>1237;1238;1239;1240;1241;1242;1243;1244;1245;1246;1247;1248</t>
  </si>
  <si>
    <t>2573;2574;2575;2576;2577;2578;2579;2580;2581;2582;2583;2584;2585;2586;2587;2588;2589;2590</t>
  </si>
  <si>
    <t>IKAATCEGSESSGFGKLPKNVSSATHSARNN</t>
  </si>
  <si>
    <t>AATCEGSESSGFGK(1)LPK</t>
  </si>
  <si>
    <t>AATCEGSESSGFGK(68)LPK(-68)</t>
  </si>
  <si>
    <t>351;352;33576</t>
  </si>
  <si>
    <t>370;371;35759</t>
  </si>
  <si>
    <t>2300;2301;2302;2303;2304;2305;2306;2307;2308;2309;2310;2311;2312;2313;2314;2315;2316;2317;2318;2319</t>
  </si>
  <si>
    <t>4627;4628;4629;4630;4631;4632;4633;4634;4635;4636;4637;4638;4639;4640;4641;4642;4643;4644;4645;4646;4647;4648;4649;4650;4651;4652;4653;4654;4655;4656;4657;4658;4659;4660;4661;4662;4663;4664;4665;4666;4667;4668;4669;4670;4671</t>
  </si>
  <si>
    <t>ATCEGSESSGFGKLPKNVSSATHSARNNTGG</t>
  </si>
  <si>
    <t>LPK(1)NVSSATHSAR</t>
  </si>
  <si>
    <t>LPK(83)NVSSATHSAR</t>
  </si>
  <si>
    <t>351;352;23089</t>
  </si>
  <si>
    <t>370;371;24493</t>
  </si>
  <si>
    <t>2320;155160;155161;155162;155163;155164;155165;155166</t>
  </si>
  <si>
    <t>4672;301159;301160;301161;301162;301163;301164;301165;301166;301167;301168;301169;301170;301171;301172</t>
  </si>
  <si>
    <t>MVHNRYTPSERAPPLKSSNQTAPSLNNIIKA</t>
  </si>
  <si>
    <t>APPLK(1)SSNQTAPSLNNIIK</t>
  </si>
  <si>
    <t>APPLK(110)SSNQTAPSLNNIIK(-110)</t>
  </si>
  <si>
    <t>17357;17358;17359;17360;17361;17362;17363;17364;17365;17366;17367;17368;17369</t>
  </si>
  <si>
    <t>33843;33844;33845;33846;33847;33848;33849;33850;33851;33852;33853;33854;33855;33856;33857;33858;33859;33860;33861;33862;33863;33864;33865;33866;33867;33868</t>
  </si>
  <si>
    <t>LKSSNQTAPSLNNIIKAATCEGSESSGFGKL</t>
  </si>
  <si>
    <t>SSNQTAPSLNNIIK(1)AATCEGSESSGFGK</t>
  </si>
  <si>
    <t>SSNQTAPSLNNIIK(90)AATCEGSESSGFGK(-90)</t>
  </si>
  <si>
    <t>2534;33576</t>
  </si>
  <si>
    <t>2710;35759</t>
  </si>
  <si>
    <t>220396;220397;220398;220399;220400;220401;220402;220403;220404;220405;220406;220407;220408;220409;220410</t>
  </si>
  <si>
    <t>427086;427087;427088;427089;427090;427091;427092;427093;427094;427095;427096;427097;427098;427099;427100;427101;427102;427103;427104;427105;427106;427107;427108;427109;427110;427111;427112;427113;427114;427115;427116;427117</t>
  </si>
  <si>
    <t>KKVLSEKCEAVVAELKQEDQRCTERVAQAQA</t>
  </si>
  <si>
    <t>CEAVVAELK(1)QEDQR</t>
  </si>
  <si>
    <t>CEAVVAELK(150)QEDQR</t>
  </si>
  <si>
    <t>3756;19779;40937;40938</t>
  </si>
  <si>
    <t>3990;21018;43645;43646</t>
  </si>
  <si>
    <t>25610;25611;25612;25613;25614;25615;25616;25617;25618;25619;25620;25621;25622;25623;25624;25625;25626;277647;277648;277649</t>
  </si>
  <si>
    <t>49598;49599;49600;49601;49602;49603;49604;49605;49606;49607;49608;49609;49610;49611;49612;49613;49614;49615;49616;49617;49618;49619;49620;49621;49622;49623;49624;49625;49626;49627;538391;538392;538393;538394</t>
  </si>
  <si>
    <t>LEQSERKLQERCSELKGQLGEAEGENLRLQG</t>
  </si>
  <si>
    <t>CSELK(1)GQLGEAEGENLR</t>
  </si>
  <si>
    <t>CSELK(100)GQLGEAEGENLR</t>
  </si>
  <si>
    <t>27413;27414;27415;27416;27417;27418;27419;27420;27421;27422;27423;27424;27425;27426;27427;27428</t>
  </si>
  <si>
    <t>53246;53247;53248;53249;53250;53251;53252;53253;53254;53255;53256;53257;53258;53259;53260;53261;53262;53263;53264;53265;53266;53267;53268;53269;53270;53271;53272;53273;53274;53275;53276;53277;53278;53279</t>
  </si>
  <si>
    <t>NREQELREEIRKGRDKEIELVIHRLEADMAL</t>
  </si>
  <si>
    <t>DK(1)EIELVIHR</t>
  </si>
  <si>
    <t>DK(67)EIELVIHR</t>
  </si>
  <si>
    <t>ESEKAAESRIKRLRDKYEAELSELEQSERKL</t>
  </si>
  <si>
    <t>DK(1)YEAELSELEQSER</t>
  </si>
  <si>
    <t>DK(44)YEAELSELEQSER</t>
  </si>
  <si>
    <t>34140;34141;34142;34143;34144</t>
  </si>
  <si>
    <t>65995;65996;65997;65998;65999</t>
  </si>
  <si>
    <t>ELEIKKLKELMSATEKARREKWISEKTKKIK</t>
  </si>
  <si>
    <t>ELMSATEK(1)AR</t>
  </si>
  <si>
    <t>ELMSATEK(41)AR</t>
  </si>
  <si>
    <t>52471;52472;52473;52474;52475</t>
  </si>
  <si>
    <t>101357;101358;101359;101360;101361</t>
  </si>
  <si>
    <t>DDASSLTADNLEKFGKLSAFPEPPEDGTLLS</t>
  </si>
  <si>
    <t>FGK(1)LSAFPEPPEDGTLLSEAK</t>
  </si>
  <si>
    <t>FGK(160)LSAFPEPPEDGTLLSEAK(-160)</t>
  </si>
  <si>
    <t>9447;42742</t>
  </si>
  <si>
    <t>9945;45542</t>
  </si>
  <si>
    <t>62924;62925;62926;62927;62928;62929;62930;62931;62932;62933;62934;62935;62936;62937;62938;62939;62940;62941;62942;62943;62944;62945;62946;62947</t>
  </si>
  <si>
    <t>121222;121223;121224;121225;121226;121227;121228;121229;121230;121231;121232;121233;121234;121235;121236;121237;121238;121239;121240;121241;121242;121243;121244;121245;121246;121247;121248;121249;121250;121251;121252;121253;121254;121255;121256;121257;121258;121259;121260;121261;121262;121263;121264;121265;121266;121267;121268;121269;121270;121271;121272;121273;121274;121275;121276;121277;121278;121279;121280;121281;121282;121283;121284;121285</t>
  </si>
  <si>
    <t>KIKEVTVRGLEPEIQKLIARHKQEVRRLKSL</t>
  </si>
  <si>
    <t>GLEPEIQK(1)LIAR</t>
  </si>
  <si>
    <t>GLEPEIQK(82)LIAR</t>
  </si>
  <si>
    <t>81192;81193;81194;81195;81196;81197;81198;81199;81200;81201;81202;81203;81204;81205;81206;81207;81208</t>
  </si>
  <si>
    <t>156722;156723;156724;156725;156726;156727;156728;156729;156730;156731;156732;156733;156734;156735;156736;156737;156738;156739;156740;156741;156742;156743;156744;156745;156746;156747;156748;156749;156750</t>
  </si>
  <si>
    <t>REEQERRHQMELNTLKQQLELERQAWEAGRT</t>
  </si>
  <si>
    <t>HQMELNTLK(1)QQLELER</t>
  </si>
  <si>
    <t>HQMELNTLK(33)QQLELER</t>
  </si>
  <si>
    <t>97987;97988</t>
  </si>
  <si>
    <t>189626;189627;189628</t>
  </si>
  <si>
    <t>ARSSSALDSPAGPRRKECTVALAPNFTANNR</t>
  </si>
  <si>
    <t>RK(1)ECTVALAPNFTANNR</t>
  </si>
  <si>
    <t>RK(61)ECTVALAPNFTANNR</t>
  </si>
  <si>
    <t>17967;30090</t>
  </si>
  <si>
    <t>18976;32045</t>
  </si>
  <si>
    <t>120378;120379;120380;120381;120382;120383;120384;120385;120386;198007;198008;198009;198010</t>
  </si>
  <si>
    <t>233841;233842;233843;233844;233845;233846;233847;233848;233849;233850;233851;233852;233853;384156;384157;384158;384159;384160</t>
  </si>
  <si>
    <t>QLELERQAWEAGRTRKEEAWLLNREQELREE</t>
  </si>
  <si>
    <t>K(1)EEAWLLNR</t>
  </si>
  <si>
    <t>K(65)EEAWLLNR</t>
  </si>
  <si>
    <t>PTDFLMLFEGSPSGKKRPASLSTAPSEKGAT</t>
  </si>
  <si>
    <t>K(1)RPASLSTAPSEK</t>
  </si>
  <si>
    <t>K(97)RPASLSTAPSEK(-97)</t>
  </si>
  <si>
    <t>19446;19447;28220</t>
  </si>
  <si>
    <t>20647;20648;30087</t>
  </si>
  <si>
    <t>130338;130339;130340;130341;130342;130343;130344;130345;130346;130347;187099;187100</t>
  </si>
  <si>
    <t>252692;252693;252694;252695;252696;252697;252698;252699;252700;252701;252702;252703;252704;252705;252706;362546;362547</t>
  </si>
  <si>
    <t>SGKKRPASLSTAPSEKGATWNVLDDQPRGFT</t>
  </si>
  <si>
    <t>RPASLSTAPSEK(1)GATWNVLDDQPR</t>
  </si>
  <si>
    <t>RPASLSTAPSEK(40)GATWNVLDDQPR</t>
  </si>
  <si>
    <t>19446;19447;30180</t>
  </si>
  <si>
    <t>20647;20648;32140</t>
  </si>
  <si>
    <t>130348;130349;130350;130351;130352;130353;130354;130355;198391;198392;198393;198394;198395;198396;198397;198398;198399;198400;198401;198402;198403;198404</t>
  </si>
  <si>
    <t>252707;252708;252709;252710;252711;252712;252713;252714;252715;252716;252717;252718;384807;384808;384809;384810;384811;384812;384813;384814;384815;384816;384817;384818;384819;384820;384821;384822;384823;384824;384825;384826;384827;384828;384829;384830;384831;384832</t>
  </si>
  <si>
    <t>IVRSVSVVTGSEQKRKVLEATGPGGSQAINN</t>
  </si>
  <si>
    <t>K(1)VLEATGPGGSQAINNLR</t>
  </si>
  <si>
    <t>K(140)VLEATGPGGSQAINNLR</t>
  </si>
  <si>
    <t>132286;132287;132288;132289;132290;132291;132292;132293;132294</t>
  </si>
  <si>
    <t>256316;256317;256318;256319;256320;256321;256322;256323;256324;256325;256326;256327</t>
  </si>
  <si>
    <t>AFIDQLIEDKKVLSEKCEAVVAELKQEDQRC</t>
  </si>
  <si>
    <t>VLSEK(1)CEAVVAELK</t>
  </si>
  <si>
    <t>VLSEK(150)CEAVVAELK(-150)</t>
  </si>
  <si>
    <t>19779;40937;40938</t>
  </si>
  <si>
    <t>21018;43645;43646</t>
  </si>
  <si>
    <t>132456;132457;132458;132459;132460;277627;277628;277629;277630;277631;277632;277633;277634;277635;277636;277637;277638;277639;277640;277641;277642;277643;277644;277645;277646</t>
  </si>
  <si>
    <t>256632;256633;256634;256635;256636;538356;538357;538358;538359;538360;538361;538362;538363;538364;538365;538366;538367;538368;538369;538370;538371;538372;538373;538374;538375;538376;538377;538378;538379;538380;538381;538382;538383;538384;538385;538386;538387;538388;538389;538390</t>
  </si>
  <si>
    <t>RRGAGAARLEHLLQAKREEQRQRSGEGTLLD</t>
  </si>
  <si>
    <t>LEHLLQAK(1)R</t>
  </si>
  <si>
    <t>LEHLLQAK(68)R</t>
  </si>
  <si>
    <t>138333;138334;138335;138336;138337;138338;138339;138340;138341;138342;138343;138344;138345;138346</t>
  </si>
  <si>
    <t>267321;267322;267323;267324;267325;267326;267327;267328;267329;267330;267331;267332;267333;267334;267335;267336;267337;267338;267339;267340;267341;267342;267343</t>
  </si>
  <si>
    <t>IQKLIARHKQEVRRLKSLHEAELLQSDERAS</t>
  </si>
  <si>
    <t>LK(1)SLHEAELLQSDER</t>
  </si>
  <si>
    <t>LK(76)SLHEAELLQSDER</t>
  </si>
  <si>
    <t>148287;148288;148289;148290;148291;148292</t>
  </si>
  <si>
    <t>288181;288182;288183;288184;288185;288186</t>
  </si>
  <si>
    <t>EPTDFLMLFEGSPSGKKRPASLSTAPSEKGA</t>
  </si>
  <si>
    <t>PTEPTDFLMLFEGSPSGK(0.5)K(0.5)</t>
  </si>
  <si>
    <t>PTEPTDFLMLFEGSPSGK(0)K(0)</t>
  </si>
  <si>
    <t>187099;187100</t>
  </si>
  <si>
    <t>362546;362547</t>
  </si>
  <si>
    <t>LPPPVSRRPGSAATTKPIVRSVSVVTGSEQK</t>
  </si>
  <si>
    <t>RPGSAATTK(1)PIVR</t>
  </si>
  <si>
    <t>RPGSAATTK(31)PIVR</t>
  </si>
  <si>
    <t>198617;198618;198619;198620;198621;198622;198623</t>
  </si>
  <si>
    <t>385346;385347;385348;385349;385350;385351;385352;385353;385354;385355</t>
  </si>
  <si>
    <t>RQRSGEGTLLDLHQQKEAARRKAREEKARQA</t>
  </si>
  <si>
    <t>SGEGTLLDLHQQK(1)EAAR</t>
  </si>
  <si>
    <t>SGEGTLLDLHQQK(160)EAAR</t>
  </si>
  <si>
    <t>206401;206402;206403;206404;206405;206406;206407;206408;206409;206410;206411;206412;206413;206414;206415;206416;206417;206418;206419;206420;206421;206422;206423;206424;206425</t>
  </si>
  <si>
    <t>400259;400260;400261;400262;400263;400264;400265;400266;400267;400268;400269;400270;400271;400272;400273;400274;400275;400276;400277;400278;400279;400280;400281;400282;400283;400284;400285;400286;400287;400288;400289;400290;400291;400292;400293;400294;400295;400296;400297;400298;400299;400300;400301;400302;400303;400304;400305;400306;400307</t>
  </si>
  <si>
    <t>TVALAPNFTANNRSNKGAVGNCVTTMVHNRY</t>
  </si>
  <si>
    <t>SNK(1)GAVGNCVTTMVHNR</t>
  </si>
  <si>
    <t>SNK(56)GAVGNCVTTMVHNR</t>
  </si>
  <si>
    <t>215656;215657;215658;215659;215660;215661;215662;215663;215664;215665</t>
  </si>
  <si>
    <t>418030;418031;418032;418033;418034;418035;418036;418037;418038;418039;418040;418041;418042</t>
  </si>
  <si>
    <t>KPIVRSVSVVTGSEQKRKVLEATGPGGSQAI</t>
  </si>
  <si>
    <t>SVSVVTGSEQK(1)R</t>
  </si>
  <si>
    <t>SVSVVTGSEQK(150)R</t>
  </si>
  <si>
    <t>224064;224065;224066;224067;224068;224069;224070;224071;224072;224073;224074;224075;224076;224077;224078</t>
  </si>
  <si>
    <t>433923;433924;433925;433926;433927;433928;433929;433930;433931;433932;433933;433934;433935;433936;433937;433938;433939;433940;433941;433942;433943;433944;433945;433946;433947;433948;433949;433950;433951;433952;433953</t>
  </si>
  <si>
    <t>TERVAQAQAQHELEIKKLKELMSATEKARRE</t>
  </si>
  <si>
    <t>VAQAQAQHELEIK(0.859)K(0.141)</t>
  </si>
  <si>
    <t>VAQAQAQHELEIK(7.8)K(-7.8)</t>
  </si>
  <si>
    <t>267698;267702;267703;267706</t>
  </si>
  <si>
    <t>519593;519599;519600;519601;519605;519606</t>
  </si>
  <si>
    <t>ERVAQAQAQHELEIKKLKELMSATEKARREK</t>
  </si>
  <si>
    <t>VAQAQAQHELEIK(0.275)K(0.725)</t>
  </si>
  <si>
    <t>VAQAQAQHELEIK(-4.2)K(4.2)</t>
  </si>
  <si>
    <t>267696;267697;267698;267699;267700;267701;267702;267704;267705;267707;267708;267709</t>
  </si>
  <si>
    <t>519590;519591;519592;519593;519594;519595;519596;519597;519598;519599;519602;519603;519604;519607;519608;519609;519610;519611</t>
  </si>
  <si>
    <t>Q9UPN6</t>
  </si>
  <si>
    <t>Protein SCAF8</t>
  </si>
  <si>
    <t>SCAF8</t>
  </si>
  <si>
    <t>sp|Q9UPN6|SCAF8_HUMAN Protein SCAF8 OS=Homo sapiens OX=9606 GN=SCAF8 PE=1 SV=1</t>
  </si>
  <si>
    <t>AVKTFNSELYSLNDYKPPISKAKMTQITKAA</t>
  </si>
  <si>
    <t>MEAVK(0.442)TFNSELYSLNDYK(0.477)PPISK(0.081)</t>
  </si>
  <si>
    <t>MEAVK(-0.34)TFNSELYSLNDYK(0.34)PPISK(-7.7)</t>
  </si>
  <si>
    <t>GDDKSKIVRVLNLWQKNNVFKSEIIQPLLDM</t>
  </si>
  <si>
    <t>VLNLWQK(1)NNVFK</t>
  </si>
  <si>
    <t>VLNLWQK(40)NNVFK(-40)</t>
  </si>
  <si>
    <t>277058;277059;277060;277061;277062;277063</t>
  </si>
  <si>
    <t>537290;537291;537292;537293;537294;537295;537296;537297;537298</t>
  </si>
  <si>
    <t>Q9UPN7</t>
  </si>
  <si>
    <t>Serine/threonine-protein phosphatase 6 regulatory subunit 1</t>
  </si>
  <si>
    <t>PPP6R1</t>
  </si>
  <si>
    <t>sp|Q9UPN7|PP6R1_HUMAN Serine/threonine-protein phosphatase 6 regulatory subunit 1 OS=Homo sapiens OX=9606 GN=PPP6R1 PE=1 SV=5</t>
  </si>
  <si>
    <t>SLPELLDEEDVLQECKVVNRKLLDFLLQPPH</t>
  </si>
  <si>
    <t>EDLSLPELLDEEDVLQECK(1)VVNR</t>
  </si>
  <si>
    <t>EDLSLPELLDEEDVLQECK(71)VVNR</t>
  </si>
  <si>
    <t>44123;44124;44125;44126</t>
  </si>
  <si>
    <t>85010;85011;85012;85013;85014;85015;85016;85017;85018;85019;85020</t>
  </si>
  <si>
    <t>GHLTRVAGALVQNTEKGPNAEQLRQLLKELP</t>
  </si>
  <si>
    <t>VAGALVQNTEK(1)GPNAEQLR</t>
  </si>
  <si>
    <t>VAGALVQNTEK(120)GPNAEQLR</t>
  </si>
  <si>
    <t>267065;267066;267067;267068;267069;267070;267071;267072;267073;267074;267075;267076</t>
  </si>
  <si>
    <t>518361;518362;518363;518364;518365;518366;518367;518368;518369;518370;518371;518372;518373;518374;518375;518376;518377;518378</t>
  </si>
  <si>
    <t>E3 ubiquitin-protein ligase TRIM33</t>
  </si>
  <si>
    <t>TRIM33</t>
  </si>
  <si>
    <t>sp|Q9UPN9|TRI33_HUMAN E3 ubiquitin-protein ligase TRIM33 OS=Homo sapiens OX=9606 GN=TRIM33 PE=1 SV=3</t>
  </si>
  <si>
    <t>QKGAIENLLAKLLEKKNYVHFAATQVQNRIK</t>
  </si>
  <si>
    <t>K(1)NYVHFAATQVQNR</t>
  </si>
  <si>
    <t>K(38)NYVHFAATQVQNR</t>
  </si>
  <si>
    <t>128050;128051</t>
  </si>
  <si>
    <t>247997;247998;247999</t>
  </si>
  <si>
    <t>GQRPVFCPVHKQEQLKLFCETCDRLTCRDCQ</t>
  </si>
  <si>
    <t>QEQLK(1)LFCETCDR</t>
  </si>
  <si>
    <t>QEQLK(59)LFCETCDR</t>
  </si>
  <si>
    <t>189552;189553;189554;189555;189556</t>
  </si>
  <si>
    <t>367391;367392;367393;367394;367395;367396;367397;367398;367399;367400;367401;367402;367403</t>
  </si>
  <si>
    <t>NKKGKSLLQQLENVTKERQMKLLQQQNDITG</t>
  </si>
  <si>
    <t>SLLQQLENVTK(1)ER</t>
  </si>
  <si>
    <t>SLLQQLENVTK(32)ER</t>
  </si>
  <si>
    <t>213168;213169;213170;213171;213172</t>
  </si>
  <si>
    <t>413258;413259;413260;413261;413262</t>
  </si>
  <si>
    <t>MKVVQVYADTQEINLKADSEVAQAGKAVALY</t>
  </si>
  <si>
    <t>VVQVYADTQEINLK(0.99)ADSEVAQAGK(0.01)</t>
  </si>
  <si>
    <t>VVQVYADTQEINLK(20)ADSEVAQAGK(-20)</t>
  </si>
  <si>
    <t>285799;285800;285801;285802</t>
  </si>
  <si>
    <t>554600;554601;554602;554603</t>
  </si>
  <si>
    <t>KEHRYQFLEEAFQNQKGAIENLLAKLLEKKN</t>
  </si>
  <si>
    <t>YQFLEEAFQNQK(0.939)GAIENLLAK(0.061)</t>
  </si>
  <si>
    <t>YQFLEEAFQNQK(12)GAIENLLAK(-12)</t>
  </si>
  <si>
    <t>295189;295190</t>
  </si>
  <si>
    <t>572032;572033</t>
  </si>
  <si>
    <t>Q9UPP1</t>
  </si>
  <si>
    <t>Histone lysine demethylase PHF8</t>
  </si>
  <si>
    <t>PHF8</t>
  </si>
  <si>
    <t>sp|Q9UPP1|PHF8_HUMAN Histone lysine demethylase PHF8 OS=Homo sapiens OX=9606 GN=PHF8 PE=1 SV=3</t>
  </si>
  <si>
    <t>AHSTSVSMSRLSLPSKNGSKKKGLKPKELFK</t>
  </si>
  <si>
    <t>LSLPSK(0.351)NGSK(0.351)K(0.297)</t>
  </si>
  <si>
    <t>LSLPSK(0)NGSK(0)K(-0.73)</t>
  </si>
  <si>
    <t>SVSMSRLSLPSKNGSKKKGLKPKELFKKAER</t>
  </si>
  <si>
    <t>VSMSRLSLPSKNGSKKKGLKPKELFKKAERK</t>
  </si>
  <si>
    <t>LSLPSK(0.32)NGSK(0.32)K(0.36)</t>
  </si>
  <si>
    <t>LSLPSK(-0.51)NGSK(-0.51)K(0.51)</t>
  </si>
  <si>
    <t>Q9UPQ3</t>
  </si>
  <si>
    <t>Arf-GAP with GTPase, ANK repeat and PH domain-containing protein 1</t>
  </si>
  <si>
    <t>AGAP1</t>
  </si>
  <si>
    <t>sp|Q9UPQ3|AGAP1_HUMAN Arf-GAP with GTPase, ANK repeat and PH domain-containing protein 1 OS=Homo sapiens OX=9606 GN=AGAP1 PE=1 SV=4</t>
  </si>
  <si>
    <t>RIDVPPTANTPTPVRKQSKRRSNLFTSRKGS</t>
  </si>
  <si>
    <t>IDVPPTANTPTPVRK(1)</t>
  </si>
  <si>
    <t>IDVPPTANTPTPVRK(34)</t>
  </si>
  <si>
    <t>103698;103699</t>
  </si>
  <si>
    <t>201692;201693</t>
  </si>
  <si>
    <t>Q9UPT5</t>
  </si>
  <si>
    <t>Exocyst complex component 7</t>
  </si>
  <si>
    <t>EXOC7</t>
  </si>
  <si>
    <t>sp|Q9UPT5|EXOC7_HUMAN Exocyst complex component 7 OS=Homo sapiens OX=9606 GN=EXOC7 PE=1 SV=3</t>
  </si>
  <si>
    <t>ESRLMKLENSIIPVHKQTENLQRLQENVEKT</t>
  </si>
  <si>
    <t>LENSIIPVHK(1)QTENLQR</t>
  </si>
  <si>
    <t>LENSIIPVHK(33)QTENLQR</t>
  </si>
  <si>
    <t>138798;138799;138800;138801;138802;138803;138804;138805;138806;138807;138808;138809;138810</t>
  </si>
  <si>
    <t>268146;268147;268148;268149;268150;268151;268152;268153;268154;268155;268156;268157;268158;268159;268160;268161;268162</t>
  </si>
  <si>
    <t>Q9UPT9</t>
  </si>
  <si>
    <t>Ubiquitin carboxyl-terminal hydrolase 22</t>
  </si>
  <si>
    <t>USP22</t>
  </si>
  <si>
    <t>sp|Q9UPT9|UBP22_HUMAN Ubiquitin carboxyl-terminal hydrolase 22 OS=Homo sapiens OX=9606 GN=USP22 PE=1 SV=2</t>
  </si>
  <si>
    <t>KDMEIIAKEEQRKAWKMQGVGEKFSTWEPTK</t>
  </si>
  <si>
    <t>AWK(1)MQGVGEK</t>
  </si>
  <si>
    <t>AWK(54)MQGVGEK(-54)</t>
  </si>
  <si>
    <t>3570;17832</t>
  </si>
  <si>
    <t>3797;18826</t>
  </si>
  <si>
    <t>24429;24430;24431;24432;24433;24434;24435;24436;24437;24438;24439</t>
  </si>
  <si>
    <t>47312;47313;47314;47315;47316;47317;47318;47319;47320;47321;47322;47323;47324;47325;47326;47327;47328;47329;47330</t>
  </si>
  <si>
    <t>KEEQRKAWKMQGVGEKFSTWEPTKRELELLK</t>
  </si>
  <si>
    <t>MQGVGEK(1)FSTWEPTK</t>
  </si>
  <si>
    <t>MQGVGEK(40)FSTWEPTK(-40)</t>
  </si>
  <si>
    <t>3570;17832;25544</t>
  </si>
  <si>
    <t>3797;18826;27193</t>
  </si>
  <si>
    <t>170091;170092;170093;170094;170095;170096</t>
  </si>
  <si>
    <t>328720;328721;328722;328723;328724;328725;328726;328727</t>
  </si>
  <si>
    <t>QHKDQWFKCDDAIITKASIKDVLDSEGYLLF</t>
  </si>
  <si>
    <t>CDDAIITK(0.976)ASIK(0.024)</t>
  </si>
  <si>
    <t>CDDAIITK(16)ASIK(-16)</t>
  </si>
  <si>
    <t>25491;25492;25493;25494</t>
  </si>
  <si>
    <t>49393;49394;49395;49396;49397;49398;49399</t>
  </si>
  <si>
    <t>KFSTWEPTKRELELLKHNPKRRKITSNCTIG</t>
  </si>
  <si>
    <t>GlyGly (K);X;X;X;X;X;X;X;GlyGly (K);X;X;X;X;X;X;GlyGly (K);X;X;X;GlyGly (K);X;X;GlyGly (K);X;X;X;X;X;X;X;X</t>
  </si>
  <si>
    <t>ELELLK(1)HNPK(1)R</t>
  </si>
  <si>
    <t>ELELLK(40)HNPK(40)R</t>
  </si>
  <si>
    <t>7600;7601</t>
  </si>
  <si>
    <t>8016;8017</t>
  </si>
  <si>
    <t>51432;51433;51434;51435;51436;51437;51438;51439;51440;51441;51442;51443;51444;51445;51446;51447;51448;51449;51450;51451;51452</t>
  </si>
  <si>
    <t>99491;99492;99493;99494;99495;99496;99497;99498;99499;99500;99501;99502;99503;99504;99505;99506;99507;99508;99509;99510;99511;99512;99513;99514;99515;99516;99517;99518;99519;99520;99521;99522;99523;99524;99525;99526</t>
  </si>
  <si>
    <t>WEPTKRELELLKHNPKRRKITSNCTIGLRGL</t>
  </si>
  <si>
    <t>X;X;X;X;GlyGly (K);X;X;X;X;X;X;GlyGly (K);X;X;X;GlyGly (K);X;X;GlyGly (K);X;X;X;X;X;X;X;X;X;X;X;X</t>
  </si>
  <si>
    <t>51451;51452</t>
  </si>
  <si>
    <t>99525;99526</t>
  </si>
  <si>
    <t>KMQGVGEKFSTWEPTKRELELLKHNPKRRKI</t>
  </si>
  <si>
    <t>GlyGly (K);X;X;X;X;X;X;X;X;X;X;X;X;X;X;GlyGly (K);X;X;X;X;X;X;GlyGly (K);X;X;X;GlyGly (K);X;X;GlyGly (K);X</t>
  </si>
  <si>
    <t>FSTWEPTK(1)R</t>
  </si>
  <si>
    <t>FSTWEPTK(50)R</t>
  </si>
  <si>
    <t>10291;25544</t>
  </si>
  <si>
    <t>10827;27193</t>
  </si>
  <si>
    <t>68112;68113;68114;68115;68116;68117;68118;68119;68120;68121;68122;68123;68124;68125;68126;68127;68128;68129;68130</t>
  </si>
  <si>
    <t>131152;131153;131154;131155;131156;131157;131158;131159;131160;131161;131162;131163;131164;131165;131166;131167;131168;131169;131170;131171;131172;131173;131174;131175;131176;131177;131178;131179;131180;131181;131182;131183;131184;131185;131186;131187;131188</t>
  </si>
  <si>
    <t>Q9UPT9;A6NNY8</t>
  </si>
  <si>
    <t>380;281</t>
  </si>
  <si>
    <t>Ubiquitin carboxyl-terminal hydrolase 22;Ubiquitin carboxyl-terminal hydrolase 27</t>
  </si>
  <si>
    <t>USP22;USP27X</t>
  </si>
  <si>
    <t>sp|Q9UPT9|UBP22_HUMAN Ubiquitin carboxyl-terminal hydrolase 22 OS=Homo sapiens OX=9606 GN=USP22 PE=1 SV=2;sp|A6NNY8|UBP27_HUMAN Ubiquitin carboxyl-terminal hydrolase 27 OS=Homo sapiens OX=9606 GN=USP27X PE=1 SV=3</t>
  </si>
  <si>
    <t>CLRRFTRPEHLGSSAKIKCSGCHSYQESTKQ</t>
  </si>
  <si>
    <t>FTRPEHLGSSAK(0.979)IK(0.021)</t>
  </si>
  <si>
    <t>FTRPEHLGSSAK(17)IK(-17)</t>
  </si>
  <si>
    <t>68578;68579;68580;68581;68582;68584;68585;68588;68589;68590;68592;68593;68595;68597;68598;68599;68600;68601</t>
  </si>
  <si>
    <t>131986;131987;131988;131989;131990;131991;131993;131994;131995;131996;132002;132003;132004;132005;132008;132009;132011;132014;132015;132016;132017;132018;132019;132020;132021</t>
  </si>
  <si>
    <t>382;283</t>
  </si>
  <si>
    <t>RRFTRPEHLGSSAKIKCSGCHSYQESTKQLT</t>
  </si>
  <si>
    <t>FTRPEHLGSSAK(0.117)IK(0.883)</t>
  </si>
  <si>
    <t>FTRPEHLGSSAK(-8.8)IK(8.8)</t>
  </si>
  <si>
    <t>68579;68581;68583;68586;68587;68591;68592;68594;68596;68597;68600</t>
  </si>
  <si>
    <t>131987;131990;131992;131997;131998;131999;132000;132001;132006;132007;132008;132010;132012;132013;132014;132019</t>
  </si>
  <si>
    <t>IYDKDMEIIAKEEQRKAWKMQGVGEKFSTWE</t>
  </si>
  <si>
    <t>K(1)AWKMQGVGEK</t>
  </si>
  <si>
    <t>K(33)AWK(-33)MQGVGEK(-87)</t>
  </si>
  <si>
    <t>119408;119409;119410</t>
  </si>
  <si>
    <t>232039;232040;232041;232042</t>
  </si>
  <si>
    <t>TKRELELLKHNPKRRKITSNCTIGLRGLINL</t>
  </si>
  <si>
    <t>X;GlyGly (K);X;X;X;X;X;X;GlyGly (K);X;X;X;GlyGly (K);X;X;GlyGly (K);X;X;X;X;X;X;X;X;X;X;X;X;X;X;X</t>
  </si>
  <si>
    <t>K(1)ITSNCTIGLR</t>
  </si>
  <si>
    <t>K(57)ITSNCTIGLR</t>
  </si>
  <si>
    <t>124867;124868;124869;124870;124871;124872;124873;124874;124875;124876;124877;124878;124879;124880;124881;124882;124883;124884;124885;124886;124887;124888;124889;124890;124891;124892;124893;124894</t>
  </si>
  <si>
    <t>242342;242343;242344;242345;242346;242347;242348;242349;242350;242351;242352;242353;242354;242355;242356;242357;242358;242359;242360;242361;242362;242363;242364;242365;242366;242367;242368;242369;242370;242371;242372;242373;242374;242375;242376;242377;242378;242379;242380;242381;242382;242383;242384;242385;242386;242387;242388;242389;242390;242391;242392;242393</t>
  </si>
  <si>
    <t>PIVACFHLKRFEHSAKLRRKITTYVSFPLEL</t>
  </si>
  <si>
    <t>RFEHSAK(1)LR</t>
  </si>
  <si>
    <t>RFEHSAK(22)LR</t>
  </si>
  <si>
    <t>197671;197672;197673;197674;197675;197676;197677;197678</t>
  </si>
  <si>
    <t>383590;383591;383592;383593;383594;383595;383596;383597;383598;383599;383600;383601;383602</t>
  </si>
  <si>
    <t>Q9UPU5</t>
  </si>
  <si>
    <t>Ubiquitin carboxyl-terminal hydrolase 24</t>
  </si>
  <si>
    <t>USP24</t>
  </si>
  <si>
    <t>sp|Q9UPU5|UBP24_HUMAN Ubiquitin carboxyl-terminal hydrolase 24 OS=Homo sapiens OX=9606 GN=USP24 PE=1 SV=3</t>
  </si>
  <si>
    <t>PGEWSGLEKNKKDGFKSSQLNNPQFVWVVPA</t>
  </si>
  <si>
    <t>DGFK(1)SSQLNNPQFVWVVPALR</t>
  </si>
  <si>
    <t>DGFK(45)SSQLNNPQFVWVVPALR</t>
  </si>
  <si>
    <t>31226;31227;31228;31229</t>
  </si>
  <si>
    <t>60638;60639;60640;60641;60642;60643</t>
  </si>
  <si>
    <t>GFSDPATIRKALRLAKNDINEAVALLTNERP</t>
  </si>
  <si>
    <t>LAK(1)NDINEAVALLTNERPGLDYGGYEPMDSGGGPSPGPGGGPR</t>
  </si>
  <si>
    <t>LAK(42)NDINEAVALLTNERPGLDYGGYEPMDSGGGPSPGPGGGPR</t>
  </si>
  <si>
    <t>SLKEVTKLIEDSTLSKSVKNAIDTDRLLDWL</t>
  </si>
  <si>
    <t>LIEDSTLSK(0.997)SVK(0.003)</t>
  </si>
  <si>
    <t>LIEDSTLSK(25)SVK(-25)</t>
  </si>
  <si>
    <t>143204;143205;143206;143207;143208;143209;143210;143211;143212;143213;143214;143215;143216;143217;143219;143220;143221;143222;143223;143224;143225;143226</t>
  </si>
  <si>
    <t>276292;276293;276294;276295;276296;276297;276298;276299;276300;276301;276302;276303;276304;276305;276306;276307;276308;276309;276310;276311;276312;276313;276314;276315;276316;276317;276318;276319;276322;276323;276324;276325;276326;276327;276328;276329;276330;276331;276332;276333;276334;276335</t>
  </si>
  <si>
    <t>EVTKLIEDSTLSKSVKNAIDTDRLLDWLVEN</t>
  </si>
  <si>
    <t>LIEDSTLSK(0.469)SVK(0.531)</t>
  </si>
  <si>
    <t>LIEDSTLSK(-0.54)SVK(0.54)</t>
  </si>
  <si>
    <t>143209;143218</t>
  </si>
  <si>
    <t>276301;276302;276320;276321</t>
  </si>
  <si>
    <t>YWTPQSNVSNETSTGKTFQRTISAQDTLAYA</t>
  </si>
  <si>
    <t>MSEHYWTPQSNVSNETSTGK(1)TFQR</t>
  </si>
  <si>
    <t>MSEHYWTPQSNVSNETSTGK(14)TFQR</t>
  </si>
  <si>
    <t>330439;330440;330441;330442;330443;330444;330445;330446;330447;330448;330449;330450;330451;330452;330453;330454;330455</t>
  </si>
  <si>
    <t>YYVPENFWKIFKMWNKELYVREQQDAYEFFT</t>
  </si>
  <si>
    <t>MWNK(1)ELYVR</t>
  </si>
  <si>
    <t>MWNK(75)ELYVR</t>
  </si>
  <si>
    <t>27549;27550</t>
  </si>
  <si>
    <t>172121;172122;172123;172124;172125;172126;172127;172128;172129;172130;172131;172132;172133;172134;172135;172136;172137;172138;172139;172140;172141;172142;172143;172144;172145;172146;172147;172148;172149;172150;172151;172152;172153;172154;172155;172156;172157;172158;172159;172160</t>
  </si>
  <si>
    <t>333368;333369;333370;333371;333372;333373;333374;333375;333376;333377;333378;333379;333380;333381;333382;333383;333384;333385;333386;333387;333388;333389;333390;333391;333392;333393;333394;333395;333396;333397;333398;333399;333400;333401;333402;333403;333404;333405;333406;333407;333408;333409;333410;333411;333412;333413;333414;333415;333416;333417;333418;333419;333420;333421;333422;333423;333424;333425;333426;333427;333428;333429;333430;333431;333432;333433;333434;333435;333436;333437;333438;333439;333440;333441;333442;333443;333444;333445;333446;333447;333448;333449;333450;333451;333452;333453;333454;333455;333456;333457;333458;333459;333460;333461;333462;333463;333464;333465;333466;333467;333468</t>
  </si>
  <si>
    <t>DETLEYECFGGEYRPKVYDQTNPYTDVRRRY</t>
  </si>
  <si>
    <t>PK(1)VYDQTNPYTDVR</t>
  </si>
  <si>
    <t>PK(26)VYDQTNPYTDVR</t>
  </si>
  <si>
    <t>361314;361315</t>
  </si>
  <si>
    <t>EITRSFIKQTYQKQDKSIIQDLKKNFEIVKL</t>
  </si>
  <si>
    <t>QDK(1)SIIQDLK</t>
  </si>
  <si>
    <t>QDK(83)SIIQDLK(-83)</t>
  </si>
  <si>
    <t>28506;28507</t>
  </si>
  <si>
    <t>30383;30384</t>
  </si>
  <si>
    <t>188774;188775;188776;188777;188778;188779;188780;188781;188782;188783;188784;188785</t>
  </si>
  <si>
    <t>365756;365757;365758;365759;365760;365761;365762;365763;365764;365765;365766;365767;365768;365769;365770;365771;365772;365773;365774</t>
  </si>
  <si>
    <t>SRQTSRQMSLCGTPEKSSYRQLSVSDRSSIR</t>
  </si>
  <si>
    <t>QMSLCGTPEK(1)SSYR</t>
  </si>
  <si>
    <t>QMSLCGTPEK(51)SSYR</t>
  </si>
  <si>
    <t>VPALRQLHEITRSFIKQTYQKQDKSIIQDLK</t>
  </si>
  <si>
    <t>SFIK(1)QTYQK</t>
  </si>
  <si>
    <t>SFIK(78)QTYQK(-78)</t>
  </si>
  <si>
    <t>205066;205067;205068;205069;205070;205071;205072;205073;205074;205075</t>
  </si>
  <si>
    <t>397697;397698;397699;397700;397701;397702;397703;397704;397705;397706;397707</t>
  </si>
  <si>
    <t>HLMRFGFDWESGRSIKYDEQIRFPWMLNMEP</t>
  </si>
  <si>
    <t>SIK(1)YDEQIR</t>
  </si>
  <si>
    <t>SIK(51)YDEQIR</t>
  </si>
  <si>
    <t>209081;209082;209083;209084;209085;209086;209087;209088</t>
  </si>
  <si>
    <t>405447;405448;405449;405450;405451;405452;405453;405454;405455;405456;405457</t>
  </si>
  <si>
    <t>Q9UPW0</t>
  </si>
  <si>
    <t>Forkhead box protein J3</t>
  </si>
  <si>
    <t>FOXJ3</t>
  </si>
  <si>
    <t>sp|Q9UPW0|FOXJ3_HUMAN Forkhead box protein J3 OS=Homo sapiens OX=9606 GN=FOXJ3 PE=1 SV=2</t>
  </si>
  <si>
    <t>SMDWLPQLTMRAAIQKSDATQNAHGTGISKK</t>
  </si>
  <si>
    <t>AAIQK(1)SDATQNAHGTGISK</t>
  </si>
  <si>
    <t>AAIQK(42)SDATQNAHGTGISK(-42)</t>
  </si>
  <si>
    <t>1249;1250;1251;1252;1253;1254</t>
  </si>
  <si>
    <t>2591;2592;2593;2594;2595;2596;2597;2598;2599;2600</t>
  </si>
  <si>
    <t>Q9UPW8</t>
  </si>
  <si>
    <t>Protein unc-13 homolog A</t>
  </si>
  <si>
    <t>UNC13A</t>
  </si>
  <si>
    <t>sp|Q9UPW8|UN13A_HUMAN Protein unc-13 homolog A OS=Homo sapiens OX=9606 GN=UNC13A PE=2 SV=4</t>
  </si>
  <si>
    <t>VRTLSGEMDVWYNLDKRTDKSAVSGAIRLHI</t>
  </si>
  <si>
    <t>TLSGEMDVWYNLDK(1)</t>
  </si>
  <si>
    <t>TLSGEMDVWYNLDK(25)</t>
  </si>
  <si>
    <t>248468;248469;248470;248471;248472;248473;248474</t>
  </si>
  <si>
    <t>482212;482213;482214;482215;482216;482217;482218;482219;482220;482221;482222;482223;482224;482225</t>
  </si>
  <si>
    <t>Q9UPY5</t>
  </si>
  <si>
    <t>Cystine/glutamate transporter</t>
  </si>
  <si>
    <t>SLC7A11</t>
  </si>
  <si>
    <t>sp|Q9UPY5|XCT_HUMAN Cystine/glutamate transporter OS=Homo sapiens OX=9606 GN=SLC7A11 PE=1 SV=1</t>
  </si>
  <si>
    <t>GRLPSLGNKEPPGQEKVQLKRKVTLLRGVSI</t>
  </si>
  <si>
    <t>EPPGQEK(1)VQLK</t>
  </si>
  <si>
    <t>EPPGQEK(48)VQLK(-48)</t>
  </si>
  <si>
    <t>8139;11536;23171;23172;23173</t>
  </si>
  <si>
    <t>8584;12159;24576;24577;24578;24579</t>
  </si>
  <si>
    <t>54661;54662;54663;54664;155544;155545;155546;155547;155548;155549;155551;155552</t>
  </si>
  <si>
    <t>105679;105680;105681;105682;105683;105684;105685;301939;301940;301941;301942;301943;301944;301945;301946;301948;301949;301950</t>
  </si>
  <si>
    <t>YLQGNVNGRLPSLGNKEPPGQEKVQLKRKVT</t>
  </si>
  <si>
    <t>LPSLGNK(1)EPPGQEK</t>
  </si>
  <si>
    <t>LPSLGNK(130)EPPGQEK(-130)</t>
  </si>
  <si>
    <t>11536;23171;23172;23173</t>
  </si>
  <si>
    <t>12159;24576;24577;24578;24579</t>
  </si>
  <si>
    <t>77208;155535;155536;155537;155538;155539;155540;155541;155542;155543;155552</t>
  </si>
  <si>
    <t>149102;301924;301925;301926;301927;301928;301929;301930;301931;301932;301933;301934;301935;301936;301937;301938;301950</t>
  </si>
  <si>
    <t>VPGVMQLIKGQTQNFKDAFSGRDSSITRLPL</t>
  </si>
  <si>
    <t>GQTQNFK(1)DAFSGR</t>
  </si>
  <si>
    <t>GQTQNFK(21)DAFSGR</t>
  </si>
  <si>
    <t>85689;85690;85691;85692</t>
  </si>
  <si>
    <t>165511;165512;165513;165514;165515</t>
  </si>
  <si>
    <t>____________MVRKPVVSTISKGGYLQGN</t>
  </si>
  <si>
    <t>K(1)PVVSTISK(1)GGYLQGNVNGR</t>
  </si>
  <si>
    <t>K(93)PVVSTISK(93)GGYLQGNVNGR</t>
  </si>
  <si>
    <t>19294;19295</t>
  </si>
  <si>
    <t>20480;20481;20482</t>
  </si>
  <si>
    <t>129351;129352;129353;129354;129355;129378;129381;129382;129383</t>
  </si>
  <si>
    <t>250689;250690;250691;250692;250693;250694;250695;250696;250697;250698;250699;250752;250753;250754;250765;250766;250767</t>
  </si>
  <si>
    <t>____MVRKPVVSTISKGGYLQGNVNGRLPSL</t>
  </si>
  <si>
    <t>PVVSTISK(1)GGYLQGNVNGR</t>
  </si>
  <si>
    <t>PVVSTISK(110)GGYLQGNVNGR</t>
  </si>
  <si>
    <t>19294;19295;28291</t>
  </si>
  <si>
    <t>20480;20481;20482;30161</t>
  </si>
  <si>
    <t>129356;129357;129358;129359;129360;129361;129362;129363;129364;129365;129366;129367;129368;129369;129370;129371;129372;129373;129374;129375;129376;129377;129379;129380;129381;129382;129383;187528;187529;187530</t>
  </si>
  <si>
    <t>250700;250701;250702;250703;250704;250705;250706;250707;250708;250709;250710;250711;250712;250713;250714;250715;250716;250717;250718;250719;250720;250721;250722;250723;250724;250725;250726;250727;250728;250729;250730;250731;250732;250733;250734;250735;250736;250737;250738;250739;250740;250741;250742;250743;250744;250745;250746;250747;250748;250749;250750;250751;250755;250756;250757;250758;250759;250760;250761;250762;250763;250764;250765;250766;250767;363362;363363;363364</t>
  </si>
  <si>
    <t>Q9UPZ3</t>
  </si>
  <si>
    <t>Hermansky-Pudlak syndrome 5 protein</t>
  </si>
  <si>
    <t>HPS5</t>
  </si>
  <si>
    <t>sp|Q9UPZ3|HPS5_HUMAN Hermansky-Pudlak syndrome 5 protein OS=Homo sapiens OX=9606 GN=HPS5 PE=1 SV=2</t>
  </si>
  <si>
    <t>EVNFDGEVISTHQFKKLLSLPPLPVITLRSE</t>
  </si>
  <si>
    <t>K(1)LLSLPPLPVITLR</t>
  </si>
  <si>
    <t>K(41)LLSLPPLPVITLR</t>
  </si>
  <si>
    <t>LPFRSPSPLVSLQAVKESVSSFVRKTTEKIG</t>
  </si>
  <si>
    <t>SPSPLVSLQAVK(1)ESVSSFVR</t>
  </si>
  <si>
    <t>SPSPLVSLQAVK(26)ESVSSFVR</t>
  </si>
  <si>
    <t>217170;217171</t>
  </si>
  <si>
    <t>420914;420915</t>
  </si>
  <si>
    <t>Q9UQ35</t>
  </si>
  <si>
    <t>Serine/arginine repetitive matrix protein 2</t>
  </si>
  <si>
    <t>SRRM2</t>
  </si>
  <si>
    <t>sp|Q9UQ35|SRRM2_HUMAN Serine/arginine repetitive matrix protein 2 OS=Homo sapiens OX=9606 GN=SRRM2 PE=1 SV=2</t>
  </si>
  <si>
    <t>PPQEDATASPPRQKDKFSPFPVQDRPESSLV</t>
  </si>
  <si>
    <t>DK(1)FSPFPVQDRPESSLVFK</t>
  </si>
  <si>
    <t>DK(38)FSPFPVQDRPESSLVFK(-38)</t>
  </si>
  <si>
    <t>33571;33572;33573;33574;33575</t>
  </si>
  <si>
    <t>64964;64965;64966;64967;64968;64969</t>
  </si>
  <si>
    <t>TFRLMLLEKDVNPGGKEETPGQRPAVTETHQ</t>
  </si>
  <si>
    <t>DVNPGGK(1)EETPGQR</t>
  </si>
  <si>
    <t>DVNPGGK(75)EETPGQR</t>
  </si>
  <si>
    <t>6005;6006;6007</t>
  </si>
  <si>
    <t>6352;6353;6354</t>
  </si>
  <si>
    <t>40891;40892;40893;40894;40895;40896;40897;40898;40899;40900;40901;40902;40903;40904;40905;40906;40907;40908;40909;40910;40911;40912;40913;40914;40915</t>
  </si>
  <si>
    <t>78916;78917;78918;78919;78920;78921;78922;78923;78924;78925;78926;78927;78928;78929;78930;78931;78932;78933;78934;78935;78936;78937;78938;78939;78940;78941;78942;78943;78944;78945;78946;78947;78948;78949;78950;78951;78952;78953;78954;78955;78956;78957;78958;78959;78960;78961;78962;78963;78964;78965;78966;78967;78968;78969;78970</t>
  </si>
  <si>
    <t>RPAVTETHQLAELNEKKNERLRAAFGISDSY</t>
  </si>
  <si>
    <t>EETPGQRPAVTETHQLAELNEK(0.653)K(0.347)</t>
  </si>
  <si>
    <t>EETPGQRPAVTETHQLAELNEK(2.8)K(-2.8)</t>
  </si>
  <si>
    <t>6006;6007;6751;27903</t>
  </si>
  <si>
    <t>6353;6354;7124;29760</t>
  </si>
  <si>
    <t>40913;40914;40915;45513;45514;45515;185363</t>
  </si>
  <si>
    <t>78968;78969;78970;87819;87820;87821;87822;87823;87824;359163</t>
  </si>
  <si>
    <t>PAVTETHQLAELNEKKNERLRAAFGISDSYV</t>
  </si>
  <si>
    <t>PAVTETHQLAELNEK(0.434)K(0.566)</t>
  </si>
  <si>
    <t>PAVTETHQLAELNEK(-1.2)K(1.2)</t>
  </si>
  <si>
    <t>6007;6751;27903</t>
  </si>
  <si>
    <t>6354;7124;29760</t>
  </si>
  <si>
    <t>40913;40914;40915;45510;45511;45512;45513;45516;45517;45518;45519;45520;45521;45522;45523;45524;185353;185354;185355;185356;185357;185358;185359;185360;185361;185362;185363;185364</t>
  </si>
  <si>
    <t>78968;78969;78970;87813;87814;87815;87816;87817;87818;87819;87825;87826;87827;87828;87829;87830;87831;87832;87833;87834;87835;87836;87837;87838;87839;87840;87841;87842;87843;87844;87845;87846;87847;87848;87849;359152;359153;359154;359155;359156;359157;359158;359159;359160;359161;359162;359163;359164</t>
  </si>
  <si>
    <t>NLSLVRGRRGERPDYKGEEELRRLEAALVKR</t>
  </si>
  <si>
    <t>RGERPDYK(1)GEEELR</t>
  </si>
  <si>
    <t>RGERPDYK(46)GEEELR</t>
  </si>
  <si>
    <t>11063;11064;30025</t>
  </si>
  <si>
    <t>11637;11638;31977</t>
  </si>
  <si>
    <t>73442;73443;73444;73445;73446;73447;73448;73449;73450;73451;73452;73453;73454;73455;73456;73457;73458;73459;73460;73461;73462;73463;73464;197773;197774;197775;197776;197777;197778;197779;197780;197781;197782</t>
  </si>
  <si>
    <t>141382;141383;141384;141385;141386;141387;141388;141389;141390;141391;141392;141393;141394;141395;141396;141397;141398;141399;141400;141401;141402;141403;141404;141405;141406;141407;141408;141409;141410;141411;141412;141413;141414;141415;141416;141417;141418;141419;141420;383796;383797;383798;383799;383800;383801;383802;383803;383804;383805</t>
  </si>
  <si>
    <t>YKGEEELRRLEAALVKRPNPDILDHERKRRV</t>
  </si>
  <si>
    <t>RLEAALVK(1)RPNPDILDHER</t>
  </si>
  <si>
    <t>RLEAALVK(31)RPNPDILDHER</t>
  </si>
  <si>
    <t>20561;20562;30121;30122</t>
  </si>
  <si>
    <t>21847;21848;32078;32079</t>
  </si>
  <si>
    <t>137562;137563;137564;137565;137566;137567;137568;137569;137570;137571;137572;137573;137574;137575;137576;137577;137578;137579;137580;137581;198164;198165;198166;198167;198168;198169;198170;198171;198172;198173;198174;198175;198176;198177;198178</t>
  </si>
  <si>
    <t>265849;265850;265851;265852;265853;265854;265855;265856;265857;265858;265859;265860;265861;265862;265863;265864;265865;265866;265867;265868;265869;265870;265871;265872;265873;265874;265875;265876;265877;384436;384437;384438;384439;384440;384441;384442;384443;384444;384445;384446;384447;384448;384449;384450;384451;384452;384453;384454;384455;384456</t>
  </si>
  <si>
    <t>Q9UQ49</t>
  </si>
  <si>
    <t>Sialidase-3</t>
  </si>
  <si>
    <t>NEU3</t>
  </si>
  <si>
    <t>sp|Q9UQ49|NEUR3_HUMAN Sialidase-3 OS=Homo sapiens OX=9606 GN=NEU3 PE=1 SV=1</t>
  </si>
  <si>
    <t>FRPLEIPHRCQDSSSKDAPTIQQSSPGSSLR</t>
  </si>
  <si>
    <t>CQDSSSK(1)DAPTIQQSSPGSSLR</t>
  </si>
  <si>
    <t>CQDSSSK(39)DAPTIQQSSPGSSLR</t>
  </si>
  <si>
    <t>27182;27183;27184;27185;27186;27187</t>
  </si>
  <si>
    <t>52820;52821;52822;52823;52824;52825;52826;52827;52828</t>
  </si>
  <si>
    <t>SEVRDLTEEVIGSELKHWATFAVGPGHGIQL</t>
  </si>
  <si>
    <t>DLTEEVIGSELK(1)HWATFAVGPGHGIQLQSGR</t>
  </si>
  <si>
    <t>DLTEEVIGSELK(64)HWATFAVGPGHGIQLQSGR</t>
  </si>
  <si>
    <t>Q9UQ80;H0YIN7</t>
  </si>
  <si>
    <t>144;122</t>
  </si>
  <si>
    <t>Q9UQ80</t>
  </si>
  <si>
    <t>Proliferation-associated protein 2G4</t>
  </si>
  <si>
    <t>PA2G4</t>
  </si>
  <si>
    <t>sp|Q9UQ80|PA2G4_HUMAN Proliferation-associated protein 2G4 OS=Homo sapiens OX=9606 GN=PA2G4 PE=1 SV=3;tr|H0YIN7|H0YIN7_HUMAN Uncharacterized protein (Fragment) OS=Homo sapiens OX=9606 PE=1 SV=2</t>
  </si>
  <si>
    <t>VAQGTQVTGRKADVIKAAHLCAEAALRLVKP</t>
  </si>
  <si>
    <t>ADVIK(1)AAHLCAEAALR</t>
  </si>
  <si>
    <t>ADVIK(31)AAHLCAEAALR</t>
  </si>
  <si>
    <t>4198;4199</t>
  </si>
  <si>
    <t>8202;8203</t>
  </si>
  <si>
    <t>sp|Q9UQ80|PA2G4_HUMAN Proliferation-associated protein 2G4 OS=Homo sapiens OX=9606 GN=PA2G4 PE=1 SV=3</t>
  </si>
  <si>
    <t>SASRKTQKKKKKKASKTAENATSGETLEENE</t>
  </si>
  <si>
    <t>ASK(1)TAENATSGETLEENEAGD</t>
  </si>
  <si>
    <t>ASK(97)TAENATSGETLEENEAGD</t>
  </si>
  <si>
    <t>2905;17799</t>
  </si>
  <si>
    <t>3103;18791</t>
  </si>
  <si>
    <t>19795;19796;19797;19798;19799;19800;19801;19802;119283;119284;119286;119287</t>
  </si>
  <si>
    <t>38536;38537;38538;38539;38540;38541;38542;38543;38544;38545;38546;38547;38548;38549;38550;231849;231850;231853;231854</t>
  </si>
  <si>
    <t>KDAGQRTTIYKRDPSKQYGLKMKTSRAFFSE</t>
  </si>
  <si>
    <t>DPSK(1)QYGLK</t>
  </si>
  <si>
    <t>DPSK(41)QYGLK(-41)</t>
  </si>
  <si>
    <t>73086;73087</t>
  </si>
  <si>
    <t>62;40</t>
  </si>
  <si>
    <t>SLCEKGDAMIMEETGKIFKKEKEMKKGIAFP</t>
  </si>
  <si>
    <t>GDAMIMEETGK(0.851)IFK(0.149)</t>
  </si>
  <si>
    <t>GDAMIMEETGK(7.6)IFK(-7.6)</t>
  </si>
  <si>
    <t>65;43</t>
  </si>
  <si>
    <t>EKGDAMIMEETGKIFKKEKEMKKGIAFPTSI</t>
  </si>
  <si>
    <t>GDAMIMEETGK(0.384)IFK(0.616)</t>
  </si>
  <si>
    <t>GDAMIMEETGK(-2)IFK(2)</t>
  </si>
  <si>
    <t>71975;71976;71977;71978;71980</t>
  </si>
  <si>
    <t>138538;138539;138540;138541;138542;138543;138545;138546</t>
  </si>
  <si>
    <t>93;71</t>
  </si>
  <si>
    <t>TSISVNNCVCHFSPLKSDQDYILKEGDLVKI</t>
  </si>
  <si>
    <t>GIAFPTSISVNNCVCHFSPLK(1)SDQDYILK</t>
  </si>
  <si>
    <t>GIAFPTSISVNNCVCHFSPLK(35)SDQDYILK(-35)</t>
  </si>
  <si>
    <t>11612;18302</t>
  </si>
  <si>
    <t>12238;19358</t>
  </si>
  <si>
    <t>77710;77711;77712;77714;77715</t>
  </si>
  <si>
    <t>150086;150087;150088;150089;150090;150091;150092;150095;150096;150097;150098;150099;150100;150101</t>
  </si>
  <si>
    <t>101;79</t>
  </si>
  <si>
    <t>VCHFSPLKSDQDYILKEGDLVKIDLGVHVDG</t>
  </si>
  <si>
    <t>SDQDYILK(0.989)EGDLVK(0.011)</t>
  </si>
  <si>
    <t>SDQDYILK(19)EGDLVK(-19)</t>
  </si>
  <si>
    <t>11612;30892</t>
  </si>
  <si>
    <t>12238;32890</t>
  </si>
  <si>
    <t>77713;202760;202761;202762;202763</t>
  </si>
  <si>
    <t>150093;150094;393402;393403;393404;393405;393406;393407;393408</t>
  </si>
  <si>
    <t>GPMRITSGPFEPDLYKSEMEVQDAELKALLQ</t>
  </si>
  <si>
    <t>X;X;X;X;X;X;X;X;X;X;X;X;X;X;X;GlyGly (K);X;X;Oxidation (M);X;X;X;X;X;X;X;GlyGly (K);X;X;X;X</t>
  </si>
  <si>
    <t>ITSGPFEPDLYK(1)SEMEVQDAELK</t>
  </si>
  <si>
    <t>ITSGPFEPDLYK(75)SEMEVQDAELK(-75)</t>
  </si>
  <si>
    <t>116217;116218;116219;116220;116221;116222;116223;116224</t>
  </si>
  <si>
    <t>225282;225283;225284;225285;225286;225287;225288;225289;225290;225291;225292;225293;225294;225295;225296;225297;225298;225299;225300;225301;225302;225303;225304;225305;225306;225307</t>
  </si>
  <si>
    <t>PDLYKSEMEVQDAELKALLQSSASRKTQKKK</t>
  </si>
  <si>
    <t>SEMEVQDAELK(1)ALLQSSASR</t>
  </si>
  <si>
    <t>SEMEVQDAELK(47)ALLQSSASR</t>
  </si>
  <si>
    <t>17383;31093</t>
  </si>
  <si>
    <t>18352;33101</t>
  </si>
  <si>
    <t>203920;203921;203922;203923;203924;203925;203926;203927</t>
  </si>
  <si>
    <t>395574;395575;395576;395577;395578;395579;395580;395581;395582;395583;395584;395585;395586;395587;395588;395589;395590;395591;395592;395593;395594;395595</t>
  </si>
  <si>
    <t>LQSSASRKTQKKKKKKASKTAENATSGETLE</t>
  </si>
  <si>
    <t>K(0.544)ASK(0.456)TAENATSGETLEENEAGD</t>
  </si>
  <si>
    <t>K(0.77)ASK(-0.77)TAENATSGETLEENEAGD</t>
  </si>
  <si>
    <t>119283;119284;119285;119286;119287</t>
  </si>
  <si>
    <t>231849;231850;231851;231852;231853;231854</t>
  </si>
  <si>
    <t>72;50</t>
  </si>
  <si>
    <t>MEETGKIFKKEKEMKKGIAFPTSISVNNCVC</t>
  </si>
  <si>
    <t>K(1)GIAFPTSISVNNCVCHFSPLK</t>
  </si>
  <si>
    <t>K(42)GIAFPTSISVNNCVCHFSPLK(-42)</t>
  </si>
  <si>
    <t>158;136</t>
  </si>
  <si>
    <t>IKAAHLCAEAALRLVKPGNQNTQVTEAWNKV</t>
  </si>
  <si>
    <t>LVK(1)PGNQNTQVTEAWNK</t>
  </si>
  <si>
    <t>LVK(79)PGNQNTQVTEAWNK(-79)</t>
  </si>
  <si>
    <t>162607;162608;162609;162610;162611;162612;162613;162614;162615;162616</t>
  </si>
  <si>
    <t>314867;314868;314869;314870;314871;314872;314873;314874;314875;314876;314877;314878;314879;314880;314881;314882</t>
  </si>
  <si>
    <t>DEQQEQTIAEDLVVTKYKMGGDIANRVLRSL</t>
  </si>
  <si>
    <t>SGEDEQQEQTIAEDLVVTK(0.919)YK(0.081)</t>
  </si>
  <si>
    <t>SGEDEQQEQTIAEDLVVTK(11)YK(-11)</t>
  </si>
  <si>
    <t>206347;206350</t>
  </si>
  <si>
    <t>400100;400103;400104;400105</t>
  </si>
  <si>
    <t>QQEQTIAEDLVVTKYKMGGDIANRVLRSLVE</t>
  </si>
  <si>
    <t>YK(1)MGGDIANR</t>
  </si>
  <si>
    <t>YK(35)MGGDIANR</t>
  </si>
  <si>
    <t>31424;43250</t>
  </si>
  <si>
    <t>33469;46071</t>
  </si>
  <si>
    <t>206348;206349;206351;206352;206353;206354;206355;293031;293032</t>
  </si>
  <si>
    <t>400101;400102;400106;400107;400108;400109;400110;400111;400112;400113;400114;400115;400116;400117;400118;400119;400120;568152;568153;568154</t>
  </si>
  <si>
    <t>DGEKTIIQNPTDQQKKDHEKAEFEVHEVYAV</t>
  </si>
  <si>
    <t>TIIQNPTDQQK(0.429)K(0.571)</t>
  </si>
  <si>
    <t>TIIQNPTDQQK(-1.2)K(1.2)</t>
  </si>
  <si>
    <t>240897;240898;240899;240900;240901;240902;240903</t>
  </si>
  <si>
    <t>466910;466911;466912;466913;466914;466915;466916;466917;466918;466919;466920;466921;466922;466923</t>
  </si>
  <si>
    <t>Q9UQB8</t>
  </si>
  <si>
    <t>Brain-specific angiogenesis inhibitor 1-associated protein 2</t>
  </si>
  <si>
    <t>BAIAP2</t>
  </si>
  <si>
    <t>sp|Q9UQB8|BAIP2_HUMAN Brain-specific angiogenesis inhibitor 1-associated protein 2 OS=Homo sapiens OX=9606 GN=BAIAP2 PE=1 SV=1</t>
  </si>
  <si>
    <t>KAAQPKSLSPPQSQSKLSDSYSNTLPVRKSV</t>
  </si>
  <si>
    <t>SLSPPQSQSK(1)LSDSYSNTLPVR</t>
  </si>
  <si>
    <t>SLSPPQSQSK(54)LSDSYSNTLPVR</t>
  </si>
  <si>
    <t>307;32602</t>
  </si>
  <si>
    <t>321;34726</t>
  </si>
  <si>
    <t>214097;214098;214099;214100;214101;214102;214103;214104;214105</t>
  </si>
  <si>
    <t>415082;415083;415084;415085;415086;415087;415088;415089;415090;415091;415092;415093;415094;415095;415096;415097;415098;415099</t>
  </si>
  <si>
    <t>TALTEERRRFCFLVEKQCAVAKNSAAYHSKG</t>
  </si>
  <si>
    <t>FCFLVEK(0.995)QCAVAK(0.005)</t>
  </si>
  <si>
    <t>FCFLVEK(23)QCAVAK(-23)</t>
  </si>
  <si>
    <t>117855;117856</t>
  </si>
  <si>
    <t>ALVKMGELASESQGSKELGDVLFQMAEVHRQ</t>
  </si>
  <si>
    <t>MGELASESQGSK(1)ELGDVLFQMAEVHR</t>
  </si>
  <si>
    <t>MGELASESQGSK(42)ELGDVLFQMAEVHR</t>
  </si>
  <si>
    <t>167270;167271</t>
  </si>
  <si>
    <t>323548;323549;323550;323551</t>
  </si>
  <si>
    <t>RKSVTPKNSYATTENKTLPRSSSMAAGLERN</t>
  </si>
  <si>
    <t>NSYATTENK(1)TLPR</t>
  </si>
  <si>
    <t>NSYATTENK(50)TLPR</t>
  </si>
  <si>
    <t>27480;34168</t>
  </si>
  <si>
    <t>29316;36388</t>
  </si>
  <si>
    <t>182751;182752;182753;224208</t>
  </si>
  <si>
    <t>353993;353994;353995;353996;434197</t>
  </si>
  <si>
    <t>ASKSNLVISDPIPGAKPLPVPPELAPFVGRM</t>
  </si>
  <si>
    <t>SNLVISDPIPGAK(1)PLPVPPELAPFVGR</t>
  </si>
  <si>
    <t>SNLVISDPIPGAK(24)PLPVPPELAPFVGR</t>
  </si>
  <si>
    <t>215792;215793;215794;215795;215796;215797;215798</t>
  </si>
  <si>
    <t>418277;418278;418279;418280;418281;418282;418283;418284;418285;418286;418287;418288;418289;418290;418291;418292;418293;418294;418295</t>
  </si>
  <si>
    <t>DSYSNTLPVRKSVTPKNSYATTENKTLPRSS</t>
  </si>
  <si>
    <t>SVTPK(0.854)NSYATTENK(0.146)</t>
  </si>
  <si>
    <t>SVTPK(7.7)NSYATTENK(-7.7)</t>
  </si>
  <si>
    <t>434198;434199</t>
  </si>
  <si>
    <t>RKKSQGSKNPQKYSDKELQYIDAISNKQGEL</t>
  </si>
  <si>
    <t>YSDK(1)ELQYIDAISNK</t>
  </si>
  <si>
    <t>YSDK(34)ELQYIDAISNK(-34)</t>
  </si>
  <si>
    <t>572758;572759</t>
  </si>
  <si>
    <t>Q9UQE7</t>
  </si>
  <si>
    <t>Structural maintenance of chromosomes protein 3</t>
  </si>
  <si>
    <t>SMC3</t>
  </si>
  <si>
    <t>sp|Q9UQE7|SMC3_HUMAN Structural maintenance of chromosomes protein 3 OS=Homo sapiens OX=9606 GN=SMC3 PE=1 SV=2</t>
  </si>
  <si>
    <t>EDLEKKQQLLRAATGKAILNGIDSINKVLDH</t>
  </si>
  <si>
    <t>AATGK(1)AILNGIDSINK</t>
  </si>
  <si>
    <t>AATGK(62)AILNGIDSINK(-62)</t>
  </si>
  <si>
    <t>4783;4784</t>
  </si>
  <si>
    <t>ELGTDLLSQLSLEDQKRVDALNDEIRQLQQE</t>
  </si>
  <si>
    <t>AELGTDLLSQLSLEDQK(1)R</t>
  </si>
  <si>
    <t>AELGTDLLSQLSLEDQK(56)R</t>
  </si>
  <si>
    <t>5023;5024;5025;5026;5027;5028</t>
  </si>
  <si>
    <t>9822;9823;9824;9825;9826;9827</t>
  </si>
  <si>
    <t>KKALDQFVNFSEQKEKLIKRQEELDRGYKSI</t>
  </si>
  <si>
    <t>ALDQFVNFSEQK(0.386)EK(0.614)</t>
  </si>
  <si>
    <t>ALDQFVNFSEQK(-2)EK(2)</t>
  </si>
  <si>
    <t>12604;12605</t>
  </si>
  <si>
    <t>24741;24742;24743</t>
  </si>
  <si>
    <t>EESISLMKETEGKREKINELLKYIEERLHTL</t>
  </si>
  <si>
    <t>EK(1)INELLK</t>
  </si>
  <si>
    <t>EK(110)INELLK(-110)</t>
  </si>
  <si>
    <t>7803;7804</t>
  </si>
  <si>
    <t>49888;49889;49890;49891;49892;49893</t>
  </si>
  <si>
    <t>96425;96426;96427;96428;96429;96430;96431</t>
  </si>
  <si>
    <t>MKETEGKREKINELLKYIEERLHTLEEEKEE</t>
  </si>
  <si>
    <t>INELLK(1)YIEER</t>
  </si>
  <si>
    <t>INELLK(100)YIEER</t>
  </si>
  <si>
    <t>7401;7402;16702</t>
  </si>
  <si>
    <t>7803;7804;17642</t>
  </si>
  <si>
    <t>49894;49895;49896;49897;49898;49899;49900;49901;49902;49903;112013;112014;112015;112016;112017;112018;112019;112020;112021;112022;112023;112024;112025;112026;112027;112028;112029;112030;112031;112032;112033;112034;112035</t>
  </si>
  <si>
    <t>96432;96433;96434;96435;96436;96437;96438;96439;96440;96441;96442;96443;96444;96445;96446;96447;96448;96449;96450;96451;96452;96453;217436;217437;217438;217439;217440;217441;217442;217443;217444;217445;217446;217447;217448;217449;217450;217451;217452;217453;217454;217455;217456;217457;217458;217459;217460;217461;217462;217463;217464;217465;217466;217467;217468;217469;217470;217471;217472;217473</t>
  </si>
  <si>
    <t>KKIRELGSLPQEAFEKYQTLSLKQLFRKLEQ</t>
  </si>
  <si>
    <t>ELGSLPQEAFEK(1)YQTLSLK</t>
  </si>
  <si>
    <t>ELGSLPQEAFEK(38)YQTLSLK(-38)</t>
  </si>
  <si>
    <t>51702;51703;51704;51705;51707</t>
  </si>
  <si>
    <t>99991;99992;99993;99994;99995;99996;99997;99998;100001;100002</t>
  </si>
  <si>
    <t>SLPQEAFEKYQTLSLKQLFRKLEQCNTELKK</t>
  </si>
  <si>
    <t>YQTLSLK(1)QLFR</t>
  </si>
  <si>
    <t>YQTLSLK(55)QLFR</t>
  </si>
  <si>
    <t>7647;43637</t>
  </si>
  <si>
    <t>8063;46485</t>
  </si>
  <si>
    <t>51706;295400</t>
  </si>
  <si>
    <t>99999;100000;572465</t>
  </si>
  <si>
    <t>GTVLTATTSELEAINKRVKDTMARSEDLDNS</t>
  </si>
  <si>
    <t>ETEGGTVLTATTSELEAINK(1)R</t>
  </si>
  <si>
    <t>ETEGGTVLTATTSELEAINK(37)R</t>
  </si>
  <si>
    <t>57101;57102;57103;57104</t>
  </si>
  <si>
    <t>110289;110290;110291;110292;110293;110294;110295;110296</t>
  </si>
  <si>
    <t>TRVYDERKEESISLMKETEGKREKINELLKY</t>
  </si>
  <si>
    <t>KEESISLMK(0.999)ETEGK(0.001)</t>
  </si>
  <si>
    <t>K(-41)EESISLMK(32)ETEGK(-32)</t>
  </si>
  <si>
    <t>120653;120654;120655;120656</t>
  </si>
  <si>
    <t>234362;234363;234364;234365;234366</t>
  </si>
  <si>
    <t>FQKLVPGGKATLVMKKGDVEGSQSQDEGEGS</t>
  </si>
  <si>
    <t>K(1)GDVEGSQSQDEGEGSGESERGSGSQSSVPSVDQFTGVGIR</t>
  </si>
  <si>
    <t>K(63)GDVEGSQSQDEGEGSGESERGSGSQSSVPSVDQFTGVGIR</t>
  </si>
  <si>
    <t>18245;18246</t>
  </si>
  <si>
    <t>19291;19292</t>
  </si>
  <si>
    <t>122217;122218;122219;122220;122221;122222;122223;122224;122225;122226</t>
  </si>
  <si>
    <t>237230;237231;237232;237233;237234;237235;237236;237237;237238;237239;237240;237241;237242;237243;237244;237245;237246;237247;237248;237249;237250</t>
  </si>
  <si>
    <t>KQLFRKLEQCNTELKKYSHVNKKALDQFVNF</t>
  </si>
  <si>
    <t>K(0.002)LEQCNTELK(0.476)K(0.522)</t>
  </si>
  <si>
    <t>K(-25)LEQCNTELK(-0.4)K(0.4)</t>
  </si>
  <si>
    <t>18736;20753</t>
  </si>
  <si>
    <t>19861;22044</t>
  </si>
  <si>
    <t>GYKSIMELMNVLELRKYEAIQLTFKQVSKNF</t>
  </si>
  <si>
    <t>K(1)YEAIQLTFK</t>
  </si>
  <si>
    <t>K(100)YEAIQLTFK(-100)</t>
  </si>
  <si>
    <t>19866;19867</t>
  </si>
  <si>
    <t>21109;21110</t>
  </si>
  <si>
    <t>NVLELRKYEAIQLTFKQVSKNFSEVFQKLVP</t>
  </si>
  <si>
    <t>KYEAIQLTFK(1)QVSK</t>
  </si>
  <si>
    <t>K(-110)YEAIQLTFK(38)QVSK(-38)</t>
  </si>
  <si>
    <t>132901;132902;132903;132904;132905;132906;132907;132908;132909</t>
  </si>
  <si>
    <t>257423;257424;257425;257426;257427;257428;257429;257430;257431;257432;257433;257434;257435;257436;257437;257438;257439;257440;257441;257442;257443;257444;257445</t>
  </si>
  <si>
    <t>LEEEKEELAQYQKWDKMRRALEYTIYNQELN</t>
  </si>
  <si>
    <t>LHTLEEEK(0.003)EELAQYQK(0.42)WDK(0.578)</t>
  </si>
  <si>
    <t>LHTLEEEK(-24)EELAQYQK(-1.4)WDK(1.4)</t>
  </si>
  <si>
    <t>LLESADKFYGVKFRNKVSHIDVITAEMAKDF</t>
  </si>
  <si>
    <t>NK(1)VSHIDVITAEMAK</t>
  </si>
  <si>
    <t>NK(130)VSHIDVITAEMAK(-130)</t>
  </si>
  <si>
    <t>177642;177643;177644;177645</t>
  </si>
  <si>
    <t>343944;343945;343946;343947;343948;343949;343950;343951</t>
  </si>
  <si>
    <t>AGFSRSNPYYIVKQGKINQMATAPDSQRLKL</t>
  </si>
  <si>
    <t>QGK(1)INQMATAPDSQR</t>
  </si>
  <si>
    <t>QGK(15)INQMATAPDSQR</t>
  </si>
  <si>
    <t>28778;32912</t>
  </si>
  <si>
    <t>30662;35062</t>
  </si>
  <si>
    <t>190388;190389;190390;190391;190392;215974</t>
  </si>
  <si>
    <t>369157;369158;369159;369160;369161;418635</t>
  </si>
  <si>
    <t>VDQFTGVGIRVSFTGKQGEMREMQQLSGGQK</t>
  </si>
  <si>
    <t>VSFTGK(1)QGEMR</t>
  </si>
  <si>
    <t>VSFTGK(28)QGEMR</t>
  </si>
  <si>
    <t>281919;281920;281921;281922</t>
  </si>
  <si>
    <t>546625;546626;546627;546628;546629;546630;546631</t>
  </si>
  <si>
    <t>Q9UQN3</t>
  </si>
  <si>
    <t>Charged multivesicular body protein 2b</t>
  </si>
  <si>
    <t>CHMP2B</t>
  </si>
  <si>
    <t>sp|Q9UQN3|CHM2B_HUMAN Charged multivesicular body protein 2b OS=Homo sapiens OX=9606 GN=CHMP2B PE=1 SV=1</t>
  </si>
  <si>
    <t>KAPSAARSLPSASTSKATISDEEIERQLKAL</t>
  </si>
  <si>
    <t>SLPSASTSK(1)ATISDEEIER</t>
  </si>
  <si>
    <t>SLPSASTSK(59)ATISDEEIER</t>
  </si>
  <si>
    <t>213597;213598;213599;213600;213601</t>
  </si>
  <si>
    <t>414097;414098;414099;414100;414101;414102;414103;414104</t>
  </si>
  <si>
    <t>VHLRKQKTRTFAVSSKVTSMSTQTKVMNSQM</t>
  </si>
  <si>
    <t>TFAVSSK(0.994)VTSMSTQTK(0.006)</t>
  </si>
  <si>
    <t>TFAVSSK(22)VTSMSTQTK(-22)</t>
  </si>
  <si>
    <t>449558;449559</t>
  </si>
  <si>
    <t>Q9UQQ2</t>
  </si>
  <si>
    <t>SH2B adapter protein 3</t>
  </si>
  <si>
    <t>SH2B3</t>
  </si>
  <si>
    <t>sp|Q9UQQ2|SH2B3_HUMAN SH2B adapter protein 3 OS=Homo sapiens OX=9606 GN=SH2B3 PE=1 SV=2</t>
  </si>
  <si>
    <t>APGRDYRDTGRGPPAKAEASPEPGPGPAAPG</t>
  </si>
  <si>
    <t>GPPAK(1)AEASPEPGPGPAAPGLPK</t>
  </si>
  <si>
    <t>GPPAK(86)AEASPEPGPGPAAPGLPK(-86)</t>
  </si>
  <si>
    <t>84984;84985;84986;84987;84988;84989;84990</t>
  </si>
  <si>
    <t>164224;164225;164226;164227;164228;164229;164230;164231;164232;164233;164234;164235;164236;164237;164238;164239</t>
  </si>
  <si>
    <t>FLSCYPWFHGPISRVKAAQLVQLQGPDAHGV</t>
  </si>
  <si>
    <t>VK(1)AAQLVQLQGPDAHGVFLVR</t>
  </si>
  <si>
    <t>VK(100)AAQLVQLQGPDAHGVFLVR</t>
  </si>
  <si>
    <t>274269;274270;274271;274272;274273</t>
  </si>
  <si>
    <t>532127;532128;532129;532130;532131;532132;532133</t>
  </si>
  <si>
    <t>Q9UQR1</t>
  </si>
  <si>
    <t>Zinc finger protein 148</t>
  </si>
  <si>
    <t>ZNF148</t>
  </si>
  <si>
    <t>sp|Q9UQR1|ZN148_HUMAN Zinc finger protein 148 OS=Homo sapiens OX=9606 GN=ZNF148 PE=1 SV=2</t>
  </si>
  <si>
    <t>MCHENHDKKLNRCAIKGGLLTSEEDSGFSTS</t>
  </si>
  <si>
    <t>CAIK(1)GGLLTSEEDSGFSTSPK</t>
  </si>
  <si>
    <t>CAIK(64)GGLLTSEEDSGFSTSPK(-64)</t>
  </si>
  <si>
    <t>25291;25292</t>
  </si>
  <si>
    <t>48981;48982;48983</t>
  </si>
  <si>
    <t>Q9Y216</t>
  </si>
  <si>
    <t>Myotubularin-related protein 7</t>
  </si>
  <si>
    <t>MTMR7</t>
  </si>
  <si>
    <t>sp|Q9Y216|MTMR7_HUMAN Myotubularin-related protein 7 OS=Homo sapiens OX=9606 GN=MTMR7 PE=1 SV=3</t>
  </si>
  <si>
    <t>EERLEKIQKVQLNCTKVKSKQSEPSKHSGFS</t>
  </si>
  <si>
    <t>VQLNCTK(1)VK(0.034)SK(0.913)QSEPSK(0.052)</t>
  </si>
  <si>
    <t>VQLNCTK(61)VK(-14)SK(12)QSEPSK(-12)</t>
  </si>
  <si>
    <t>EKIQKVQLNCTKVKSKQSEPSKHSGFSTSDN</t>
  </si>
  <si>
    <t>Q9Y219</t>
  </si>
  <si>
    <t>Protein jagged-2</t>
  </si>
  <si>
    <t>JAG2</t>
  </si>
  <si>
    <t>sp|Q9Y219|JAG2_HUMAN Protein jagged-2 OS=Homo sapiens OX=9606 GN=JAG2 PE=1 SV=3</t>
  </si>
  <si>
    <t>PLNPIRNPIERPGGHKDVLYQCKNFTPPPRR</t>
  </si>
  <si>
    <t>NPIERPGGHK(0.998)DVLYQCK(0.002)</t>
  </si>
  <si>
    <t>NPIERPGGHK(27)DVLYQCK(-27)</t>
  </si>
  <si>
    <t>180810;180811;180812</t>
  </si>
  <si>
    <t>350048;350049;350050;350051</t>
  </si>
  <si>
    <t>Q9Y221</t>
  </si>
  <si>
    <t>60S ribosome subunit biogenesis protein NIP7 homolog</t>
  </si>
  <si>
    <t>NIP7</t>
  </si>
  <si>
    <t>sp|Q9Y221|NIP7_HUMAN 60S ribosome subunit biogenesis protein NIP7 homolog OS=Homo sapiens OX=9606 GN=NIP7 PE=1 SV=1</t>
  </si>
  <si>
    <t>VSEKIMKLAANISGDKLVSLGTCFGKFTKTH</t>
  </si>
  <si>
    <t>LAANISGDK(1)LVSLGTCFGK</t>
  </si>
  <si>
    <t>LAANISGDK(51)LVSLGTCFGK(-51)</t>
  </si>
  <si>
    <t>133534;133535;133536;133537;133538;133539</t>
  </si>
  <si>
    <t>258547;258548;258549;258550;258551;258552</t>
  </si>
  <si>
    <t>LHVTALDYLAPYAKYKVWIKPGAEQSFLYGN</t>
  </si>
  <si>
    <t>LHVTALDYLAPYAK(0.466)YK(0.534)</t>
  </si>
  <si>
    <t>LHVTALDYLAPYAK(-0.59)YK(0.59)</t>
  </si>
  <si>
    <t>142873;142874</t>
  </si>
  <si>
    <t>275704;275705;275706</t>
  </si>
  <si>
    <t>KPGAEQSFLYGNHVLKSGLGRITENTSQYQG</t>
  </si>
  <si>
    <t>VWIK(0.002)PGAEQSFLYGNHVLK(0.998)SGLGR</t>
  </si>
  <si>
    <t>VWIK(-27)PGAEQSFLYGNHVLK(27)SGLGR</t>
  </si>
  <si>
    <t>YCFRLHNDRVYYVSEKIMKLAANISGDKLVS</t>
  </si>
  <si>
    <t>VYYVSEK(0.993)IMK(0.007)</t>
  </si>
  <si>
    <t>VYYVSEK(22)IMK(-22)</t>
  </si>
  <si>
    <t>287051;287052;287055;287057;287058</t>
  </si>
  <si>
    <t>556997;556998;557002;557004;557005</t>
  </si>
  <si>
    <t>RLHNDRVYYVSEKIMKLAANISGDKLVSLGT</t>
  </si>
  <si>
    <t>VYYVSEK(0.36)IMK(0.64)</t>
  </si>
  <si>
    <t>VYYVSEK(-2.5)IMK(2.5)</t>
  </si>
  <si>
    <t>287053;287054;287056</t>
  </si>
  <si>
    <t>556999;557000;557001;557003</t>
  </si>
  <si>
    <t>Q9Y224</t>
  </si>
  <si>
    <t>UPF0568 protein C14orf166</t>
  </si>
  <si>
    <t>C14orf166</t>
  </si>
  <si>
    <t>sp|Q9Y224|RTRAF_HUMAN RNA transcription, translation and transport factor protein OS=Homo sapiens OX=9606 GN=RTRAF PE=1 SV=1</t>
  </si>
  <si>
    <t>QERLTQDAVAKANQTKEGLPVALDKHILGFD</t>
  </si>
  <si>
    <t>ANQTK(1)EGLPVALDK</t>
  </si>
  <si>
    <t>ANQTK(98)EGLPVALDK(-98)</t>
  </si>
  <si>
    <t>2412;24087</t>
  </si>
  <si>
    <t>2583;25529</t>
  </si>
  <si>
    <t>16536;16537;16538;16539;16540;16541;16542;16543;16544;16545;16546;16547;16548;16549</t>
  </si>
  <si>
    <t>32208;32209;32210;32211;32212;32213;32214;32215;32216;32217;32218;32219;32220;32221;32222;32223;32224;32225;32226;32227;32228;32229;32230;32231;32232;32233;32234;32235;32236;32237;32238</t>
  </si>
  <si>
    <t>GDNAEKYKDLVPDNSKTADNATKNAEPLINL</t>
  </si>
  <si>
    <t>DLVPDNSK(0.998)TADNATK(0.002)</t>
  </si>
  <si>
    <t>DLVPDNSK(28)TADNATK(-28)</t>
  </si>
  <si>
    <t>36403;36404;36405;36406;36407;36408;36409</t>
  </si>
  <si>
    <t>70300;70301;70302;70303;70304;70305;70306;70307;70308;70309;70310;70311;70312;70313;70314;70315</t>
  </si>
  <si>
    <t>KDLVPDNSKTADNATKNAEPLINLDVNNPDF</t>
  </si>
  <si>
    <t>TADNATK(1)NAEPLINLDVNNPDFK</t>
  </si>
  <si>
    <t>TADNATK(140)NAEPLINLDVNNPDFK(-140)</t>
  </si>
  <si>
    <t>5347;34469</t>
  </si>
  <si>
    <t>5662;36706</t>
  </si>
  <si>
    <t>226214;226215;226216;226217;226218;226219;226220;226221;226222;226223</t>
  </si>
  <si>
    <t>437837;437838;437839;437840;437841;437842;437843;437844;437845;437846;437847;437848;437849;437850;437851;437852;437853;437854;437855;437856;437857;437858;437859;437860;437861;437862;437863</t>
  </si>
  <si>
    <t>PKFFEKYLRDVNCPFKIQDRQEAIDWLLGLA</t>
  </si>
  <si>
    <t>DVNCPFK(1)IQDR</t>
  </si>
  <si>
    <t>DVNCPFK(34)IQDR</t>
  </si>
  <si>
    <t>40885;40886;40887;40888;40889;40890</t>
  </si>
  <si>
    <t>78904;78905;78906;78907;78908;78909;78910;78911;78912;78913;78914;78915</t>
  </si>
  <si>
    <t>KLTALDYHNPAGFNCKDETEFRNFIVWLEDQ</t>
  </si>
  <si>
    <t>LTALDYHNPAGFNCK(1)DETEFR</t>
  </si>
  <si>
    <t>LTALDYHNPAGFNCK(65)DETEFR</t>
  </si>
  <si>
    <t>160044;160045;160046;160047;160048;160049;160050;160051;160052;160053;160054;160055;160056;160057;160058;160059;160060;160061;160062</t>
  </si>
  <si>
    <t>310177;310178;310179;310180;310181;310182;310183;310184;310185;310186;310187;310188;310189;310190;310191;310192;310193;310194;310195;310196;310197;310198;310199;310200;310201;310202;310203;310204;310205;310206;310207;310208;310209;310210;310211;310212;310213;310214;310215</t>
  </si>
  <si>
    <t>IRILVQERLTQDAVAKANQTKEGLPVALDKH</t>
  </si>
  <si>
    <t>LTQDAVAK(0.977)ANQTK(0.023)</t>
  </si>
  <si>
    <t>LTQDAVAK(16)ANQTK(-16)</t>
  </si>
  <si>
    <t>161376;161377;161378;161379;161380;161381;161382;161383;161384;161385</t>
  </si>
  <si>
    <t>312653;312654;312655;312656;312657;312658;312659;312660;312661;312662;312663;312664;312665;312666;312667;312668;312669;312670</t>
  </si>
  <si>
    <t>EDRGNLRNIHSSDWPKFFEKYLRDVNCPFKI</t>
  </si>
  <si>
    <t>NIHSSDWPK(0.901)FFEK(0.099)</t>
  </si>
  <si>
    <t>NIHSSDWPK(9.6)FFEK(-9.6)</t>
  </si>
  <si>
    <t>176198;176199;176200;176201;176203;176204</t>
  </si>
  <si>
    <t>341269;341270;341271;341272;341273;341276;341277</t>
  </si>
  <si>
    <t>Q9Y225</t>
  </si>
  <si>
    <t>RING finger protein 24</t>
  </si>
  <si>
    <t>RNF24</t>
  </si>
  <si>
    <t>sp|Q9Y225|RNF24_HUMAN RING finger protein 24 OS=Homo sapiens OX=9606 GN=RNF24 PE=1 SV=1</t>
  </si>
  <si>
    <t>GICPCKHAFHRKCLIKWLEVRKVCPLCNMPV</t>
  </si>
  <si>
    <t>CLIK(1)WLEVR</t>
  </si>
  <si>
    <t>CLIK(77)WLEVR</t>
  </si>
  <si>
    <t>26567;26568</t>
  </si>
  <si>
    <t>51276;51277;51278</t>
  </si>
  <si>
    <t>LEDFKPRDELGICPCKHAFHRKCLIKWLEVR</t>
  </si>
  <si>
    <t>DELGICPCK(1)HAFHR</t>
  </si>
  <si>
    <t>DELGICPCK(79)HAFHR</t>
  </si>
  <si>
    <t>58572;58573</t>
  </si>
  <si>
    <t>Q9Y230</t>
  </si>
  <si>
    <t>RuvB-like 2</t>
  </si>
  <si>
    <t>RUVBL2</t>
  </si>
  <si>
    <t>sp|Q9Y230|RUVB2_HUMAN RuvB-like 2 OS=Homo sapiens OX=9606 GN=RUVBL2 PE=1 SV=3</t>
  </si>
  <si>
    <t>_______MATVTATTKVPEIRDVTRIERIGA</t>
  </si>
  <si>
    <t>ATVTATTK(1)VPEIR</t>
  </si>
  <si>
    <t>ATVTATTK(180)VPEIR</t>
  </si>
  <si>
    <t>22067;22068;22069;22070;22071;22072;22073;22074;22075;22076;22077;22078;22079;22080;22081;22082;22083;22084;22085;22086;22087;22088;22089;22090;22091;22092;22093;22094;22095;22096;22097;22098;22099;22100;22101</t>
  </si>
  <si>
    <t>42900;42901;42902;42903;42904;42905;42906;42907;42908;42909;42910;42911;42912;42913;42914;42915;42916;42917;42918;42919;42920;42921;42922;42923;42924;42925;42926;42927;42928;42929;42930;42931;42932;42933;42934;42935;42936;42937;42938;42939;42940;42941;42942;42943;42944;42945;42946;42947;42948;42949;42950;42951;42952;42953;42954;42955;42956;42957;42958;42959;42960;42961;42962;42963;42964;42965;42966;42967;42968;42969;42970;42971;42972;42973</t>
  </si>
  <si>
    <t>SFTRARDYDAMGSQTKFVQCPDGELQKRKEV</t>
  </si>
  <si>
    <t>DYDAMGSQTK(1)FVQCPDGELQK</t>
  </si>
  <si>
    <t>DYDAMGSQTK(77)FVQCPDGELQK(-77)</t>
  </si>
  <si>
    <t>41369;41370;41371;41372;41373;41374;41375;41376;41377;41378</t>
  </si>
  <si>
    <t>79811;79812;79813;79814;79815;79816;79817;79818;79819;79820;79821;79822;79823;79824;79825;79826;79827;79828;79829;79830;79831;79832;79833;79834;79835;79836;79837;79838;79839</t>
  </si>
  <si>
    <t>GSQTKFVQCPDGELQKRKEVVHTVSLHEIDV</t>
  </si>
  <si>
    <t>FVQCPDGELQK(1)R</t>
  </si>
  <si>
    <t>FVQCPDGELQK(110)R</t>
  </si>
  <si>
    <t>6086;10466</t>
  </si>
  <si>
    <t>6434;11007</t>
  </si>
  <si>
    <t>69199;69200;69201;69202;69203;69204;69205;69206</t>
  </si>
  <si>
    <t>133260;133261;133262;133263;133264;133265;133266;133267;133268;133269;133270;133271;133272</t>
  </si>
  <si>
    <t>DTGEIKSEVREQINAKVAEWREEGKAEIIPG</t>
  </si>
  <si>
    <t>EQINAK(1)VAEWR</t>
  </si>
  <si>
    <t>EQINAK(88)VAEWR</t>
  </si>
  <si>
    <t>VCRKRKGTEVQVDDIKRVYSLFLDESRSTQY</t>
  </si>
  <si>
    <t>GTEVQVDDIK(1)R</t>
  </si>
  <si>
    <t>GTEVQVDDIK(180)R</t>
  </si>
  <si>
    <t>13036;18385</t>
  </si>
  <si>
    <t>13748;19449</t>
  </si>
  <si>
    <t>87253;87254;87255;87256;87257;87258;87259;87260;87261;87262;87263;87264;87265;87266;87267;87268;123242;123243;123244;123245;123246;123247;123249;123250;123251</t>
  </si>
  <si>
    <t>168504;168505;168506;168507;168508;168509;168510;168511;168512;168513;168514;168515;168516;168517;168518;168519;168520;168521;168522;168523;168524;168525;168526;168527;168528;168529;168530;168531;168532;168533;168534;168535;168536;168537;168538;168539;168540;168541;239354;239355;239356;239357;239358;239359;239360;239361;239362;239363;239364;239366;239367;239368;239369;239370;239371;239372</t>
  </si>
  <si>
    <t>VVEIQIDRPATGTGSKVGKLTLKTTEMETIY</t>
  </si>
  <si>
    <t>IK(0.001)EETEIIEGEVVEIQIDRPATGTGSK(0.5)VGK(0.5)</t>
  </si>
  <si>
    <t>IK(-28)EETEIIEGEVVEIQIDRPATGTGSK(0)VGK(0)</t>
  </si>
  <si>
    <t>IQIDRPATGTGSKVGKLTLKTTEMETIYDLG</t>
  </si>
  <si>
    <t>X;X;X;X;X;X;X;X;X;X;X;X;X;X;X;X;X;X;X;X;X;X;X;Oxidation (M);X;X;X;X;X;X;X</t>
  </si>
  <si>
    <t>LLDRLLIVSTTPYSEKDTKQILRIRCEEEDV</t>
  </si>
  <si>
    <t>LLIVSTTPYSEK(0.579)DTK(0.421)</t>
  </si>
  <si>
    <t>LLIVSTTPYSEK(1.4)DTK(-1.4)</t>
  </si>
  <si>
    <t>150564;150565;150566;150567</t>
  </si>
  <si>
    <t>292476;292477;292478;292479;292480</t>
  </si>
  <si>
    <t>RLLIVSTTPYSEKDTKQILRIRCEEEDVEMS</t>
  </si>
  <si>
    <t>LLIVSTTPYSEK(0.031)DTK(0.969)</t>
  </si>
  <si>
    <t>LLIVSTTPYSEK(-15)DTK(15)</t>
  </si>
  <si>
    <t>150562;150563;150564;150565;150566</t>
  </si>
  <si>
    <t>292473;292474;292475;292476;292477;292478;292479</t>
  </si>
  <si>
    <t>Q9Y232</t>
  </si>
  <si>
    <t>Chromodomain Y-like protein</t>
  </si>
  <si>
    <t>CDYL</t>
  </si>
  <si>
    <t>sp|Q9Y232|CDYL_HUMAN Chromodomain Y-like protein OS=Homo sapiens OX=9606 GN=CDYL PE=1 SV=2</t>
  </si>
  <si>
    <t>YFIRRLTDDRKRESTKMAEAIRNFVNTFIQF</t>
  </si>
  <si>
    <t>ESTK(1)MAEAIR</t>
  </si>
  <si>
    <t>ESTK(41)MAEAIR</t>
  </si>
  <si>
    <t>56666;56667;56668;56669;56670;56671;56672;56673;56674;56675;56676;56677</t>
  </si>
  <si>
    <t>109499;109500;109501;109502;109503;109504;109505;109506;109507;109508;109509;109510;109511;109512</t>
  </si>
  <si>
    <t>VFWPGTFTQEVMVRIKELASCNPVVLEESKA</t>
  </si>
  <si>
    <t>IK(1)ELASCNPVVLEESK</t>
  </si>
  <si>
    <t>IK(59)ELASCNPVVLEESK(-59)</t>
  </si>
  <si>
    <t>108657;108658;108659</t>
  </si>
  <si>
    <t>211127;211128;211129;211130</t>
  </si>
  <si>
    <t>Q9Y236</t>
  </si>
  <si>
    <t>Oxidative stress-induced growth inhibitor 2</t>
  </si>
  <si>
    <t>OSGIN2</t>
  </si>
  <si>
    <t>sp|Q9Y236|OSGI2_HUMAN Oxidative stress-induced growth inhibitor 2 OS=Homo sapiens OX=9606 GN=OSGIN2 PE=2 SV=1</t>
  </si>
  <si>
    <t>RDQDDDDIQDRDISTKHLQIEKSNFIKRNWE</t>
  </si>
  <si>
    <t>DISTK(0.96)HLQIEK(0.04)</t>
  </si>
  <si>
    <t>DISTK(14)HLQIEK(-14)</t>
  </si>
  <si>
    <t>Q9Y244</t>
  </si>
  <si>
    <t>Proteasome maturation protein</t>
  </si>
  <si>
    <t>POMP</t>
  </si>
  <si>
    <t>sp|Q9Y244|POMP_HUMAN Proteasome maturation protein OS=Homo sapiens OX=9606 GN=POMP PE=1 SV=1</t>
  </si>
  <si>
    <t>PFESHDLLRKGFSCVKNELLPSHPLELSEKN</t>
  </si>
  <si>
    <t>GFSCVK(1)NELLPSHPLELSEK</t>
  </si>
  <si>
    <t>GFSCVK(57)NELLPSHPLELSEK(-57)</t>
  </si>
  <si>
    <t>74635;74636;74637;74638</t>
  </si>
  <si>
    <t>143631;143632;143633;143634;143635;143636;143637</t>
  </si>
  <si>
    <t>VKNELLPSHPLELSEKNFQLNQDKMNFSTLR</t>
  </si>
  <si>
    <t>NELLPSHPLELSEK(1)NFQLNQDK</t>
  </si>
  <si>
    <t>NELLPSHPLELSEK(38)NFQLNQDK(-38)</t>
  </si>
  <si>
    <t>11240;26148</t>
  </si>
  <si>
    <t>11828;27900</t>
  </si>
  <si>
    <t>174178;174179;174180;174181;174182;174183;174185;174186;174187;174188;174189;174190</t>
  </si>
  <si>
    <t>337449;337450;337451;337452;337453;337454;337455;337456;337457;337458;337459;337460;337461;337462;337463;337464;337466;337467;337468;337469;337470;337471;337472;337473;337474;337475;337476;337477;337478;337479;337480;337481</t>
  </si>
  <si>
    <t>_____MNARGLGSELKDSIPVTELSASGPFE</t>
  </si>
  <si>
    <t>GLGSELK(1)DSIPVTELSASGPFESHDLLR</t>
  </si>
  <si>
    <t>GLGSELK(47)DSIPVTELSASGPFESHDLLR</t>
  </si>
  <si>
    <t>81519;81520;81521;81522;81523;81524;81525</t>
  </si>
  <si>
    <t>157265;157266;157267;157268;157269;157270;157271;157272;157273;157274;157275;157276;157277;157278;157279;157280;157281;157282;157283;157284;157285</t>
  </si>
  <si>
    <t>HPLELSEKNFQLNQDKMNFSTLRNIQGLFAP</t>
  </si>
  <si>
    <t>NFQLNQDK(1)MNFSTLR</t>
  </si>
  <si>
    <t>NFQLNQDK(160)MNFSTLR</t>
  </si>
  <si>
    <t>26148;26267</t>
  </si>
  <si>
    <t>27900;28022</t>
  </si>
  <si>
    <t>174184;174849;174850;174851;174852;174853;174854</t>
  </si>
  <si>
    <t>337465;338662;338663;338664;338665;338666;338667;338668;338669;338670;338671;338672;338673;338674</t>
  </si>
  <si>
    <t>Q9Y252</t>
  </si>
  <si>
    <t>E3 ubiquitin-protein ligase RNF6</t>
  </si>
  <si>
    <t>RNF6</t>
  </si>
  <si>
    <t>sp|Q9Y252|RNF6_HUMAN E3 ubiquitin-protein ligase RNF6 OS=Homo sapiens OX=9606 GN=RNF6 PE=1 SV=1</t>
  </si>
  <si>
    <t>LLNESDDDDRIRGLTKEQIDNLSTRHYEHNS</t>
  </si>
  <si>
    <t>GLTK(1)EQIDNLSTR</t>
  </si>
  <si>
    <t>GLTK(48)EQIDNLSTR</t>
  </si>
  <si>
    <t>82785;82786</t>
  </si>
  <si>
    <t>159837;159838</t>
  </si>
  <si>
    <t>GEITSEELQQRLDGVKEQLASQPDLRDGTNY</t>
  </si>
  <si>
    <t>LDGVK(1)EQLASQPDLR</t>
  </si>
  <si>
    <t>LDGVK(43)EQLASQPDLR</t>
  </si>
  <si>
    <t>136572;136573;136574;136575;136576;136577;136578</t>
  </si>
  <si>
    <t>264092;264093;264094;264095;264096;264097;264098;264099;264100;264101;264102;264103;264104;264105</t>
  </si>
  <si>
    <t>Q9Y253</t>
  </si>
  <si>
    <t>DNA polymerase eta</t>
  </si>
  <si>
    <t>POLH</t>
  </si>
  <si>
    <t>sp|Q9Y253|POLH_HUMAN DNA polymerase eta OS=Homo sapiens OX=9606 GN=POLH PE=1 SV=1</t>
  </si>
  <si>
    <t>PTEYPGCVPVCEGVSKLEESSKATPAEMDLA</t>
  </si>
  <si>
    <t>ALPNSLPTEYPGCVPVCEGVSK(0.841)LEESSK(0.159)</t>
  </si>
  <si>
    <t>ALPNSLPTEYPGCVPVCEGVSK(7.2)LEESSK(-7.2)</t>
  </si>
  <si>
    <t>28356;28357;28358;28359</t>
  </si>
  <si>
    <t>KRPRPEGMQTLESFFKPLTH___________</t>
  </si>
  <si>
    <t>RPRPEGMQTLESFFK(1)PLTH</t>
  </si>
  <si>
    <t>RPRPEGMQTLESFFK(56)PLTH</t>
  </si>
  <si>
    <t>28170;30291</t>
  </si>
  <si>
    <t>30033;32253</t>
  </si>
  <si>
    <t>186879;199094;199095;199096;199097</t>
  </si>
  <si>
    <t>362122;386293;386294;386295;386296;386297;386298;386299</t>
  </si>
  <si>
    <t>PQVVSAVSHQGKRNPKSPLACTNKRPRPEGM</t>
  </si>
  <si>
    <t>RNPK(0.999)SPLACTNK(0.001)</t>
  </si>
  <si>
    <t>RNPK(28)SPLACTNK(-28)</t>
  </si>
  <si>
    <t>198356;198357</t>
  </si>
  <si>
    <t>384751;384752</t>
  </si>
  <si>
    <t>HSSNPQVVSAVSHQGKRNPKSPLACTNKRPR</t>
  </si>
  <si>
    <t>SFLQPHSSNPQVVSAVSHQGK(1)R</t>
  </si>
  <si>
    <t>SFLQPHSSNPQVVSAVSHQGK(89)R</t>
  </si>
  <si>
    <t>Q9Y255</t>
  </si>
  <si>
    <t>PRELI domain-containing protein 1, mitochondrial</t>
  </si>
  <si>
    <t>PRELID1</t>
  </si>
  <si>
    <t>sp|Q9Y255|PRLD1_HUMAN PRELI domain-containing protein 1, mitochondrial OS=Homo sapiens OX=9606 GN=PRELID1 PE=1 SV=1</t>
  </si>
  <si>
    <t>GFEYILAKLQGEAPSKTLVETAKEAKEKAKE</t>
  </si>
  <si>
    <t>LQGEAPSK(0.995)TLVETAK(0.005)</t>
  </si>
  <si>
    <t>LQGEAPSK(23)TLVETAK(-23)</t>
  </si>
  <si>
    <t>156360;156361;156362;156363</t>
  </si>
  <si>
    <t>303476;303477;303478;303479</t>
  </si>
  <si>
    <t>Q9Y262</t>
  </si>
  <si>
    <t>Eukaryotic translation initiation factor 3 subunit L</t>
  </si>
  <si>
    <t>EIF3L</t>
  </si>
  <si>
    <t>sp|Q9Y262|EIF3L_HUMAN Eukaryotic translation initiation factor 3 subunit L OS=Homo sapiens OX=9606 GN=EIF3L PE=1 SV=1</t>
  </si>
  <si>
    <t>VDFYIDKDMIHIADTKVARRYGDFFIRQIHK</t>
  </si>
  <si>
    <t>DMIHIADTK(1)VAR</t>
  </si>
  <si>
    <t>DMIHIADTK(71)VAR</t>
  </si>
  <si>
    <t>36685;36686;36687;36688;36689;36690;36691;36692</t>
  </si>
  <si>
    <t>70871;70872;70873;70874;70875;70876;70877;70878;70879</t>
  </si>
  <si>
    <t>SPVVPNYDNVHPNYHKEPFLQQLKVFSDEVQ</t>
  </si>
  <si>
    <t>FLSPVVPNYDNVHPNYHK(0.999)EPFLQQLK(0.001)</t>
  </si>
  <si>
    <t>FLSPVVPNYDNVHPNYHK(31)EPFLQQLK(-31)</t>
  </si>
  <si>
    <t>65900;65901;65902;65903;65904;65905;65906</t>
  </si>
  <si>
    <t>126751;126752;126753;126754;126755;126756;126757;126758;126759;126760;126761;126762;126763;126764;126765;126766</t>
  </si>
  <si>
    <t>LDLTEQEFRIQLLVFKHKMKNLVWTSGISAL</t>
  </si>
  <si>
    <t>IQLLVFK(0.916)HK(0.084)</t>
  </si>
  <si>
    <t>IQLLVFK(10)HK(-10)</t>
  </si>
  <si>
    <t>113571;113573;113574;113575;113576;113577;113578;113579</t>
  </si>
  <si>
    <t>220488;220489;220491;220492;220493;220494;220495;220496;220497;220498;220499;220500;220501;220502;220503;220504</t>
  </si>
  <si>
    <t>LQLREKYGDKMLRMQKGDPQVYEELFSYSCP</t>
  </si>
  <si>
    <t>MQK(1)GDPQVYEELFSYSCPK</t>
  </si>
  <si>
    <t>MQK(160)GDPQVYEELFSYSCPK(-160)</t>
  </si>
  <si>
    <t>27214;27215</t>
  </si>
  <si>
    <t>170356;170357;170358;170359;170360;170361;170362;170363;170364;170365;170366;170367;170368</t>
  </si>
  <si>
    <t>329798;329799;329800;329801;329802;329803;329804;329805;329806;329807;329808;329809;329810;329811;329812;329813;329814;329815;329816;329817;329818;329819;329820;329821;329822;329823;329824;329825;329826;329827;329828;329829;329830;329831;329832;329833;329834</t>
  </si>
  <si>
    <t>KVARRYGDFFIRQIHKFEELNRTLKKMGQRP</t>
  </si>
  <si>
    <t>QIHK(1)FEELNR</t>
  </si>
  <si>
    <t>QIHK(44)FEELNR</t>
  </si>
  <si>
    <t>191175;191176;191177;191178;191179;191180;191181</t>
  </si>
  <si>
    <t>370885;370886;370887;370888;370889;370890;370891;370892;370893;370894;370895</t>
  </si>
  <si>
    <t>EVQQQAQLSTIRSFLKLYTTMPVAKLAGFLD</t>
  </si>
  <si>
    <t>SFLK(1)LYTTMPVAK</t>
  </si>
  <si>
    <t>SFLK(52)LYTTMPVAK(-52)</t>
  </si>
  <si>
    <t>205201;205202</t>
  </si>
  <si>
    <t>397923;397924;397925</t>
  </si>
  <si>
    <t>AKKSEEEIDFLRSNPKIWNVHSVLNVLHSLV</t>
  </si>
  <si>
    <t>SNPK(0.949)IWNVHSVLNVLHSLVDK(0.051)</t>
  </si>
  <si>
    <t>SNPK(13)IWNVHSVLNVLHSLVDK(-13)</t>
  </si>
  <si>
    <t>DYYQAIKVLENIELNKKSMYSRVPECQVTTY</t>
  </si>
  <si>
    <t>VLENIELNK(0.936)K(0.064)</t>
  </si>
  <si>
    <t>VLENIELNK(12)K(-12)</t>
  </si>
  <si>
    <t>275955;275956;275957;275958;275959;275961;275962</t>
  </si>
  <si>
    <t>535204;535205;535206;535207;535208;535209;535210;535212;535213;535214</t>
  </si>
  <si>
    <t>YYQAIKVLENIELNKKSMYSRVPECQVTTYY</t>
  </si>
  <si>
    <t>VLENIELNK(0.461)K(0.539)</t>
  </si>
  <si>
    <t>VLENIELNK(-0.67)K(0.67)</t>
  </si>
  <si>
    <t>275954;275960</t>
  </si>
  <si>
    <t>535203;535211</t>
  </si>
  <si>
    <t>QKVYEIQDIYENSWTKLTERFFKNTPWPEAE</t>
  </si>
  <si>
    <t>VYEIQDIYENSWTK(1)LTER</t>
  </si>
  <si>
    <t>VYEIQDIYENSWTK(81)LTER</t>
  </si>
  <si>
    <t>286595;286596;286597;286598;286599;286600;286601;286602</t>
  </si>
  <si>
    <t>556226;556227;556228;556229;556230;556231;556232;556233;556234;556235;556236;556237;556238;556239;556240;556241;556242;556243</t>
  </si>
  <si>
    <t>Q9Y263</t>
  </si>
  <si>
    <t>Phospholipase A-2-activating protein</t>
  </si>
  <si>
    <t>PLAA</t>
  </si>
  <si>
    <t>sp|Q9Y263|PLAP_HUMAN Phospholipase A-2-activating protein OS=Homo sapiens OX=9606 GN=PLAA PE=1 SV=2</t>
  </si>
  <si>
    <t>SEDRTASAEEIKAFEKELSHATIDSKTGDLG</t>
  </si>
  <si>
    <t>AFEK(1)ELSHATIDSK</t>
  </si>
  <si>
    <t>AFEK(160)ELSHATIDSK(-160)</t>
  </si>
  <si>
    <t>893;34655</t>
  </si>
  <si>
    <t>957;36906</t>
  </si>
  <si>
    <t>5798;5799;5800;5801;5802;5803;5804;5805;5806;5807;5808;5809;5810;5811;5812;5813;5814;5815;5816;5817;5818;5819</t>
  </si>
  <si>
    <t>11323;11324;11325;11326;11327;11328;11329;11330;11331;11332;11333;11334;11335;11336;11337;11338;11339;11340;11341;11342;11343;11344;11345;11346;11347;11348;11349;11350;11351;11352;11353;11354;11355;11356;11357;11358;11359;11360;11361;11362;11363;11364;11365</t>
  </si>
  <si>
    <t>IKAFEKELSHATIDSKTGDLGDINAEQLPGR</t>
  </si>
  <si>
    <t>ELSHATIDSK(1)TGDLGDINAEQLPGR</t>
  </si>
  <si>
    <t>ELSHATIDSK(210)TGDLGDINAEQLPGR</t>
  </si>
  <si>
    <t>893;7845</t>
  </si>
  <si>
    <t>957;8274</t>
  </si>
  <si>
    <t>52996;52997;52998;52999;53000;53001;53002;53003;53004;53005;53006;53007;53008;53009;53010;53011</t>
  </si>
  <si>
    <t>102368;102369;102370;102371;102372;102373;102374;102375;102376;102377;102378;102379;102380;102381;102382;102383;102384;102385;102386;102387;102388;102389;102390;102391;102392;102393;102394;102395;102396;102397;102398;102399;102400;102401;102402;102403;102404;102405;102406;102407;102408</t>
  </si>
  <si>
    <t>VTFDQANPTQILGKLKELNGTAPEEKKLTED</t>
  </si>
  <si>
    <t>LK(1)ELNGTAPEEK</t>
  </si>
  <si>
    <t>LK(42)ELNGTAPEEK(-42)</t>
  </si>
  <si>
    <t>6432;21804</t>
  </si>
  <si>
    <t>6795;23143</t>
  </si>
  <si>
    <t>43555;43556;147163;147164;147165;147166</t>
  </si>
  <si>
    <t>83940;83941;286040;286041;286042;286043;286044;286045;286046</t>
  </si>
  <si>
    <t>EGAQFSSHLINLLNPKGKPANQLLALRTFCN</t>
  </si>
  <si>
    <t>EGAQFSSHLINLLNPK(0.5)GK(0.5)PANQLLALR</t>
  </si>
  <si>
    <t>EGAQFSSHLINLLNPK(0)GK(0)PANQLLALR</t>
  </si>
  <si>
    <t>6897;6898;14539</t>
  </si>
  <si>
    <t>7273;7274;15352</t>
  </si>
  <si>
    <t>46342;46343;46344</t>
  </si>
  <si>
    <t>89412;89413;89414;89415;89416</t>
  </si>
  <si>
    <t>AQFSSHLINLLNPKGKPANQLLALRTFCNCF</t>
  </si>
  <si>
    <t>EGAQFSSHLINLLNPK(0.411)GK(0.589)</t>
  </si>
  <si>
    <t>EGAQFSSHLINLLNPK(-1.6)GK(1.6)</t>
  </si>
  <si>
    <t>6897;6898</t>
  </si>
  <si>
    <t>7273;7274</t>
  </si>
  <si>
    <t>46340;46341;46342;46343;46344</t>
  </si>
  <si>
    <t>89410;89411;89412;89413;89414;89415;89416</t>
  </si>
  <si>
    <t>PMFLDQVAKFIIDNTKGQMLGLGNPSFSDPF</t>
  </si>
  <si>
    <t>FIIDNTK(1)GQMLGLGNPSFSDPFTGGGR</t>
  </si>
  <si>
    <t>FIIDNTK(42)GQMLGLGNPSFSDPFTGGGR</t>
  </si>
  <si>
    <t>10093;10094</t>
  </si>
  <si>
    <t>63898;63899;63900;63901;63902;63903;63904;63905;63906;63907;63908;63909;63910;63911;63912</t>
  </si>
  <si>
    <t>122899;122900;122901;122902;122903;122904;122905;122906;122907;122908;122909;122910;122911;122912;122913;122914;122915;122916;122917;122918;122919;122920;122921;122922;122923;122924;122925;122926;122927;122928;122929</t>
  </si>
  <si>
    <t>LSIKHPSVNENFCNEKEGAQFSSHLINLLNP</t>
  </si>
  <si>
    <t>HPSVNENFCNEK(1)EGAQFSSHLINLLNPK</t>
  </si>
  <si>
    <t>HPSVNENFCNEK(63)EGAQFSSHLINLLNPK(-63)</t>
  </si>
  <si>
    <t>14539;23688</t>
  </si>
  <si>
    <t>15352;25112</t>
  </si>
  <si>
    <t>97285;97286;97287;97288;97289;97290</t>
  </si>
  <si>
    <t>187858;187859;187860;187861;187862;187863;187864;187865;187866;187867;187868;187869;187870;187871;187872;187873</t>
  </si>
  <si>
    <t>GDVVGSSGANQQTSGKVLYEGKEFDYVFSID</t>
  </si>
  <si>
    <t>IGDVVGSSGANQQTSGK(1)VLYEGK</t>
  </si>
  <si>
    <t>IGDVVGSSGANQQTSGK(41)VLYEGK(-41)</t>
  </si>
  <si>
    <t>105386;105387;105388;105389;105390;105391</t>
  </si>
  <si>
    <t>204930;204931;204932;204933;204934;204935;204936;204937;204938;204939;204940;204941</t>
  </si>
  <si>
    <t>KILPEQGLMLTGSADKTVKLWKAGRCERTFS</t>
  </si>
  <si>
    <t>ILPEQGLMLTGSADK(0.828)TVK(0.172)</t>
  </si>
  <si>
    <t>ILPEQGLMLTGSADK(6.8)TVK(-6.8)</t>
  </si>
  <si>
    <t>RDFVTTAEDRSLRIWKHGECAQTIRLPAQSI</t>
  </si>
  <si>
    <t>IWK(1)HGECAQTIR</t>
  </si>
  <si>
    <t>IWK(28)HGECAQTIR</t>
  </si>
  <si>
    <t>117541;117542;117543;117544;117545</t>
  </si>
  <si>
    <t>227818;227819;227820;227821;227822;227823;227824;227825;227826</t>
  </si>
  <si>
    <t>YRSAASKTMNIYFPKKEAVTFDQANPTQILG</t>
  </si>
  <si>
    <t>K(1)EAVTFDQANPTQILGK</t>
  </si>
  <si>
    <t>K(110)EAVTFDQANPTQILGK(-110)</t>
  </si>
  <si>
    <t>120366;120367;120368;120369;120370;120371</t>
  </si>
  <si>
    <t>233819;233820;233821;233822;233823;233824;233825;233826;233827;233828;233829;233830;233831;233832;233833</t>
  </si>
  <si>
    <t>EDIVFPALDILRLSIKHPSVNENFCNEKEGA</t>
  </si>
  <si>
    <t>LSIK(1)HPSVNENFCNEK</t>
  </si>
  <si>
    <t>LSIK(37)HPSVNENFCNEK(-37)</t>
  </si>
  <si>
    <t>158733;158734;158735</t>
  </si>
  <si>
    <t>307770;307771;307772</t>
  </si>
  <si>
    <t>NAVQLAKSLGVDSQIKKYSSVSEPAKVSECC</t>
  </si>
  <si>
    <t>SLGVDSQIK(0.998)K(0.002)</t>
  </si>
  <si>
    <t>SLGVDSQIK(26)K(-26)</t>
  </si>
  <si>
    <t>212320;212321;212323;212325;212327;212328;212329;212330;212331;212332;212333</t>
  </si>
  <si>
    <t>411723;411724;411725;411726;411727;411730;411731;411732;411735;411736;411739;411740;411741;411742;411743;411744;411745;411746;411747;411748;411749;411750;411751</t>
  </si>
  <si>
    <t>AVQLAKSLGVDSQIKKYSSVSEPAKVSECCR</t>
  </si>
  <si>
    <t>SLGVDSQIK(0.408)K(0.592)</t>
  </si>
  <si>
    <t>SLGVDSQIK(-1.6)K(1.6)</t>
  </si>
  <si>
    <t>212322;212324;212326;212334</t>
  </si>
  <si>
    <t>411728;411729;411733;411734;411737;411738;411752</t>
  </si>
  <si>
    <t>VFTESEDRTASAEEIKAFEKELSHATIDSKT</t>
  </si>
  <si>
    <t>TASAEEIK(1)AFEK</t>
  </si>
  <si>
    <t>TASAEEIK(45)AFEK(-45)</t>
  </si>
  <si>
    <t>227438;227439;227440;227441;227442;227443;227444;227445;227446;227447;227448;227449;227450;227451;227452</t>
  </si>
  <si>
    <t>440211;440212;440213;440214;440215;440216;440217;440218;440219;440220;440221;440222;440223;440224;440225;440226;440227;440228;440229;440230;440231;440232;440233;440234;440235;440236;440237;440238;440239;440240;440241;440242;440243</t>
  </si>
  <si>
    <t>Q9Y265</t>
  </si>
  <si>
    <t>RuvB-like 1</t>
  </si>
  <si>
    <t>RUVBL1</t>
  </si>
  <si>
    <t>sp|Q9Y265|RUVB1_HUMAN RuvB-like 1 OS=Homo sapiens OX=9606 GN=RUVBL1 PE=1 SV=1</t>
  </si>
  <si>
    <t>NISEEALNHLGEIGTKTTLRYSVQLLTPANL</t>
  </si>
  <si>
    <t>AQTEGINISEEALNHLGEIGTK(1)TTLR</t>
  </si>
  <si>
    <t>AQTEGINISEEALNHLGEIGTK(64)TTLR</t>
  </si>
  <si>
    <t>36298;36299</t>
  </si>
  <si>
    <t>MAGRAVLLAGPPGTGKTALALAIAQELGSKV</t>
  </si>
  <si>
    <t>AVLLAGPPGTGK(1)TALALAIAQELGSK</t>
  </si>
  <si>
    <t>AVLLAGPPGTGK(47)TALALAIAQELGSK(-47)</t>
  </si>
  <si>
    <t>23390;23391;23392;23393</t>
  </si>
  <si>
    <t>45475;45476;45477;45478;45479;45480</t>
  </si>
  <si>
    <t>QENAREACGVIVELIKSKKMAGRAVLLAGPP</t>
  </si>
  <si>
    <t>EACGVIVELIK(0.857)SK(0.143)</t>
  </si>
  <si>
    <t>EACGVIVELIK(7.8)SK(-7.8)</t>
  </si>
  <si>
    <t>EKEHVEEISELFYDAKSSAKILADQQDKYMK</t>
  </si>
  <si>
    <t>EHVEEISELFYDAK(0.861)SSAK(0.139)</t>
  </si>
  <si>
    <t>EHVEEISELFYDAK(7.9)SSAK(-7.9)</t>
  </si>
  <si>
    <t>47854;47856;47857;47858;47859;47860;47861;47862</t>
  </si>
  <si>
    <t>92327;92328;92329;92331;92332;92333;92334;92335;92336;92337;92338;92339;92340;92341;92342;92343;92344</t>
  </si>
  <si>
    <t>VEEISELFYDAKSSAKILADQQDKYMK____</t>
  </si>
  <si>
    <t>SSAK(1)ILADQQDK</t>
  </si>
  <si>
    <t>SSAK(36)ILADQQDK(-36)</t>
  </si>
  <si>
    <t>7130;33382</t>
  </si>
  <si>
    <t>7516;35554</t>
  </si>
  <si>
    <t>47855;218971</t>
  </si>
  <si>
    <t>92330;424233</t>
  </si>
  <si>
    <t>ELTPCETENPMGGYGKTISHVIIGLKTAKGT</t>
  </si>
  <si>
    <t>EVYEGEVTELTPCETENPMGGYGK(0.986)TISHVIIGLK(0.014)</t>
  </si>
  <si>
    <t>EVYEGEVTELTPCETENPMGGYGK(18)TISHVIIGLK(-18)</t>
  </si>
  <si>
    <t>114989;114990</t>
  </si>
  <si>
    <t>MGGYGKTISHVIIGLKTAKGTKQLKLDPSIF</t>
  </si>
  <si>
    <t>TISHVIIGLK(0.904)TAK(0.096)</t>
  </si>
  <si>
    <t>TISHVIIGLK(9.8)TAK(-9.8)</t>
  </si>
  <si>
    <t>8907;36241</t>
  </si>
  <si>
    <t>9380;38619</t>
  </si>
  <si>
    <t>241825;241826;241827;241828;241830;241831;241832;241833</t>
  </si>
  <si>
    <t>468742;468743;468744;468745;468746;468747;468748;468749;468752;468753;468754;468755;468756;468757;468758;468759;468760</t>
  </si>
  <si>
    <t>PKKTEITDKLRGEINKVVNKYIDQGIAELVP</t>
  </si>
  <si>
    <t>GEINK(1)VVNK</t>
  </si>
  <si>
    <t>GEINK(47)VVNK(-47)</t>
  </si>
  <si>
    <t>73159;73160</t>
  </si>
  <si>
    <t>140833;140834</t>
  </si>
  <si>
    <t>HSHVKGLGLDESGLAKQAASGLVGQENAREA</t>
  </si>
  <si>
    <t>GLGLDESGLAK(1)QAASGLVGQENAR</t>
  </si>
  <si>
    <t>GLGLDESGLAK(47)QAASGLVGQENAR</t>
  </si>
  <si>
    <t>12116;15213</t>
  </si>
  <si>
    <t>12778;16075</t>
  </si>
  <si>
    <t>81469;81470;81471;81472;81473;81474</t>
  </si>
  <si>
    <t>157174;157175;157176;157177;157178;157179;157180;157181;157182;157183;157184</t>
  </si>
  <si>
    <t>KSTTKTQRIASHSHVKGLGLDESGLAKQAAS</t>
  </si>
  <si>
    <t>IASHSHVK(1)GLGLDESGLAK</t>
  </si>
  <si>
    <t>IASHSHVK(56)GLGLDESGLAK(-56)</t>
  </si>
  <si>
    <t>102041;102042;102043;102044;102045</t>
  </si>
  <si>
    <t>197953;197954;197955;197956;197957;197958;197959;197960</t>
  </si>
  <si>
    <t>MMGQLMKPKKTEITDKLRGEINKVVNKYIDQ</t>
  </si>
  <si>
    <t>K(0.002)TEITDK(0.998)LR</t>
  </si>
  <si>
    <t>K(-27)TEITDK(27)LR</t>
  </si>
  <si>
    <t>131085;131086;131087;131088;131089;131090</t>
  </si>
  <si>
    <t>254022;254023;254024;254025;254026;254027;254028;254029</t>
  </si>
  <si>
    <t>TKQLKLDPSIFESLQKERVEAGDVIYIEANS</t>
  </si>
  <si>
    <t>LDPSIFESLQK(1)ER</t>
  </si>
  <si>
    <t>LDPSIFESLQK(67)ER</t>
  </si>
  <si>
    <t>20495;29177</t>
  </si>
  <si>
    <t>21780;31086</t>
  </si>
  <si>
    <t>265044;265045</t>
  </si>
  <si>
    <t>_________MKIEEVKSTTKTQRIASHSHVK</t>
  </si>
  <si>
    <t>MK(0.004)IEEVK(0.766)STTK(0.23)</t>
  </si>
  <si>
    <t>MK(-23)IEEVK(5.2)STTK(-5.2)</t>
  </si>
  <si>
    <t>PQGGQDILSMMGQLMKPKKTEITDKLRGEIN</t>
  </si>
  <si>
    <t>PQGGQDILSMMGQLMK(0.822)PK(0.178)</t>
  </si>
  <si>
    <t>PQGGQDILSMMGQLMK(6.6)PK(-6.6)</t>
  </si>
  <si>
    <t>362052;362053</t>
  </si>
  <si>
    <t>HVIIGLKTAKGTKQLKLDPSIFESLQKERVE</t>
  </si>
  <si>
    <t>X;X;X;X;X;X;GlyGly (K);X;X;GlyGly (K);X;X;X;X;X;GlyGly (K);X;X;X;X;X;X;X;X;X;X;GlyGly (K);X;X;X;X</t>
  </si>
  <si>
    <t>QLK(1)LDPSIFESLQK</t>
  </si>
  <si>
    <t>QLK(140)LDPSIFESLQK(-140)</t>
  </si>
  <si>
    <t>193163;193164;193165;193166;193167;193168;193169;193170;193171;193172;193173;193174;193175;193176;193177;193178</t>
  </si>
  <si>
    <t>374760;374761;374762;374763;374764;374765;374766;374767;374768;374769;374770;374771;374772;374773;374774;374775;374776;374777;374778;374779;374780;374781;374782;374783;374784;374785;374786;374787;374788;374789</t>
  </si>
  <si>
    <t>YGKTISHVIIGLKTAKGTKQLKLDPSIFESL</t>
  </si>
  <si>
    <t>TISHVIIGLK(0.342)TAK(0.658)</t>
  </si>
  <si>
    <t>TISHVIIGLK(-2.8)TAK(2.8)</t>
  </si>
  <si>
    <t>241829;241834</t>
  </si>
  <si>
    <t>468750;468751;468761</t>
  </si>
  <si>
    <t>EAGDVIYIEANSGAVKRQGRCDTYATEFDLE</t>
  </si>
  <si>
    <t>VEAGDVIYIEANSGAVK(1)R</t>
  </si>
  <si>
    <t>VEAGDVIYIEANSGAVK(100)R</t>
  </si>
  <si>
    <t>269173;269174;269175;269176</t>
  </si>
  <si>
    <t>522251;522252;522253;522254;522255;522256;522257;522258;522259;522260</t>
  </si>
  <si>
    <t>Q9Y266</t>
  </si>
  <si>
    <t>Nuclear migration protein nudC</t>
  </si>
  <si>
    <t>NUDC</t>
  </si>
  <si>
    <t>sp|Q9Y266|NUDC_HUMAN Nuclear migration protein nudC OS=Homo sapiens OX=9606 GN=NUDC PE=1 SV=1</t>
  </si>
  <si>
    <t>ILKKFMDQHPEMDFSKAKFN___________</t>
  </si>
  <si>
    <t>FMDQHPEMDFSK(0.926)AK(0.074)</t>
  </si>
  <si>
    <t>FMDQHPEMDFSK(11)AK(-11)</t>
  </si>
  <si>
    <t>10469;10470</t>
  </si>
  <si>
    <t>66169;66170;66173;66174;66178;66182</t>
  </si>
  <si>
    <t>127283;127284;127285;127286;127292;127293;127294;127295;127300;127301;127305</t>
  </si>
  <si>
    <t>KKFMDQHPEMDFSKAKFN_____________</t>
  </si>
  <si>
    <t>FMDQHPEMDFSK(0.374)AK(0.626)</t>
  </si>
  <si>
    <t>FMDQHPEMDFSK(-2.2)AK(2.2)</t>
  </si>
  <si>
    <t>66167;66168;66171;66172;66175;66176;66177;66179;66180;66181</t>
  </si>
  <si>
    <t>127281;127282;127287;127288;127289;127290;127291;127296;127297;127298;127299;127302;127303;127304</t>
  </si>
  <si>
    <t>LDLAVPFCVNFRLKGKDMVVDIQRRHLRVGL</t>
  </si>
  <si>
    <t>GK(1)DMVVDIQR</t>
  </si>
  <si>
    <t>GK(38)DMVVDIQR</t>
  </si>
  <si>
    <t>79427;79428;79429;79430;79431;79432;79433;79434</t>
  </si>
  <si>
    <t>153330;153331;153332;153333;153334;153335;153336;153337;153338;153339;153340;153341;153342;153343</t>
  </si>
  <si>
    <t>SDPEINTKKINPENSKLSDLDSETRSMVEKM</t>
  </si>
  <si>
    <t>INPENSK(1)LSDLDSETR</t>
  </si>
  <si>
    <t>INPENSK(100)LSDLDSETR</t>
  </si>
  <si>
    <t>112366;112367;112368;112369;112370;112371;112372;112373;112374</t>
  </si>
  <si>
    <t>218057;218058;218059;218060;218061;218062;218063;218064;218065;218066;218067;218068;218069;218070;218071;218072</t>
  </si>
  <si>
    <t>KLITQTFSHHNQLAQKTRREKRARQEAERRE</t>
  </si>
  <si>
    <t>LITQTFSHHNQLAQK(1)TR</t>
  </si>
  <si>
    <t>LITQTFSHHNQLAQK(24)TR</t>
  </si>
  <si>
    <t>21686;34892</t>
  </si>
  <si>
    <t>23019;37159</t>
  </si>
  <si>
    <t>146168;146169;146170;146171;146172;146173;146174;146175;146176;146177;146178;146179;146180;146181;146182;146183;229363</t>
  </si>
  <si>
    <t>283941;283942;283943;283944;283945;283946;283947;283948;283949;283950;283951;283952;283953;283954;283955;283956;283957;283958;283959;283960;283961;283962;283963;283964;283965;283966;283967;283968;283969;283970;283971;283972;283973;283974;283975;283976;443933</t>
  </si>
  <si>
    <t>LTDEEAERLQLEIDQKKDAENHEAQLKNGSL</t>
  </si>
  <si>
    <t>LQLEIDQK(0.984)K(0.016)</t>
  </si>
  <si>
    <t>LQLEIDQK(18)K(-18)</t>
  </si>
  <si>
    <t>156781;156783;156786;156788;156789;156791;156794;156795</t>
  </si>
  <si>
    <t>304228;304232;304233;304238;304239;304242;304243;304244;304245;304247;304248;304252;304253;304254;304255</t>
  </si>
  <si>
    <t>TDEEAERLQLEIDQKKDAENHEAQLKNGSLD</t>
  </si>
  <si>
    <t>LQLEIDQK(0.322)K(0.678)</t>
  </si>
  <si>
    <t>LQLEIDQK(-3.2)K(3.2)</t>
  </si>
  <si>
    <t>156782;156784;156785;156787;156790;156792;156793;156795</t>
  </si>
  <si>
    <t>304229;304230;304231;304234;304235;304236;304237;304240;304241;304246;304249;304250;304251;304254;304255</t>
  </si>
  <si>
    <t>EWWSRLVSSDPEINTKKINPENSKLSDLDSE</t>
  </si>
  <si>
    <t>LVSSDPEINTK(0.973)K(0.027)</t>
  </si>
  <si>
    <t>LVSSDPEINTK(16)K(-16)</t>
  </si>
  <si>
    <t>163552;163553;163554;163555;163557;163558;163559;163561;163563;163564</t>
  </si>
  <si>
    <t>316565;316566;316567;316568;316569;316570;316574;316575;316576;316577;316580;316581;316583;316584;316585;316586</t>
  </si>
  <si>
    <t>WWSRLVSSDPEINTKKINPENSKLSDLDSET</t>
  </si>
  <si>
    <t>LVSSDPEINTK(0.416)K(0.584)</t>
  </si>
  <si>
    <t>LVSSDPEINTK(-1.5)K(1.5)</t>
  </si>
  <si>
    <t>163556;163560;163562</t>
  </si>
  <si>
    <t>316571;316572;316573;316578;316579;316582</t>
  </si>
  <si>
    <t>ETRSMVEKMMYDQRQKSMGLPTSDEQKKQEI</t>
  </si>
  <si>
    <t>X;X;X;X;X;X;X;X;X;X;X;X;X;X;X;GlyGly (K);X;Oxidation (M);X;X;X;X;X;X;X;X;GlyGly (K);GlyGly (K);X;X;X</t>
  </si>
  <si>
    <t>QK(1)SMGLPTSDEQK</t>
  </si>
  <si>
    <t>QK(71)SMGLPTSDEQK(-71)</t>
  </si>
  <si>
    <t>192185;192186;192187;192188;192189;192190;192191;192192;192193</t>
  </si>
  <si>
    <t>372814;372815;372816;372817;372818;372819;372820;372821;372822;372823;372824;372825;372826;372827;372828;372829;372830;372831;372832;372833;372834</t>
  </si>
  <si>
    <t>DQRQKSMGLPTSDEQKKQEILKKFMDQHPEM</t>
  </si>
  <si>
    <t>X;X;X;X;X;X;Oxidation (M);X;X;X;X;X;X;X;X;GlyGly (K);X;X;X;X;X;X;X;X;Oxidation (M);X;X;X;X;X;X</t>
  </si>
  <si>
    <t>SMGLPTSDEQK(0.741)K(0.259)</t>
  </si>
  <si>
    <t>SMGLPTSDEQK(4.6)K(-4.6)</t>
  </si>
  <si>
    <t>29031;32741</t>
  </si>
  <si>
    <t>30932;34873;34874</t>
  </si>
  <si>
    <t>214996;215005</t>
  </si>
  <si>
    <t>416793;416794;416813;416814</t>
  </si>
  <si>
    <t>RLAKEAKSETSGPQIKELTDEEAERLQLEID</t>
  </si>
  <si>
    <t>SETSGPQIK(1)ELTDEEAER</t>
  </si>
  <si>
    <t>SETSGPQIK(160)ELTDEEAER</t>
  </si>
  <si>
    <t>204450;204451;204452;204453;204454;204455;204456;204457;204458;204459</t>
  </si>
  <si>
    <t>396608;396609;396610;396611;396612;396613;396614;396615;396616;396617;396618;396619;396620;396621;396622;396623;396624;396625;396626;396627;396628;396629;396630;396631;396632;396633;396634;396635</t>
  </si>
  <si>
    <t>QRQKSMGLPTSDEQKKQEILKKFMDQHPEMD</t>
  </si>
  <si>
    <t>X;X;X;GlyGly (K);X;Oxidation (M);X;X;X;X;X;X;X;X;X;GlyGly (K);X;X;X;X;X;X;X;Oxidation (M);X;X;X;X;X;X;X</t>
  </si>
  <si>
    <t>SMGLPTSDEQK(0.409)K(0.591)</t>
  </si>
  <si>
    <t>SMGLPTSDEQK(-1.6)K(1.6)</t>
  </si>
  <si>
    <t>34873;34874</t>
  </si>
  <si>
    <t>214993;214994;214995;214996;214997;214998;214999;215000;215001;215002;215003;215004</t>
  </si>
  <si>
    <t>416786;416787;416788;416789;416790;416791;416792;416793;416794;416795;416796;416797;416798;416799;416800;416801;416802;416803;416804;416805;416806;416807;416808;416809;416810;416811;416812</t>
  </si>
  <si>
    <t>DMVVDIQRRHLRVGLKGQPAIIDGELYNEVK</t>
  </si>
  <si>
    <t>VGLK(1)GQPAIIDGELYNEVK</t>
  </si>
  <si>
    <t>VGLK(59)GQPAIIDGELYNEVK(-59)</t>
  </si>
  <si>
    <t>271723;271724;271725;271726;271727;271728;271729</t>
  </si>
  <si>
    <t>527249;527250;527251;527252;527253;527254;527255;527256;527257;527258;527259;527260;527261;527262;527263</t>
  </si>
  <si>
    <t>Q9Y277</t>
  </si>
  <si>
    <t>Voltage-dependent anion-selective channel protein 3</t>
  </si>
  <si>
    <t>VDAC3</t>
  </si>
  <si>
    <t>sp|Q9Y277|VDAC3_HUMAN Voltage-dependent anion-selective channel protein 3 OS=Homo sapiens OX=9606 GN=VDAC3 PE=1 SV=1</t>
  </si>
  <si>
    <t>____MCNTPTYCDLGKAAKDVFNKGYGFGMV</t>
  </si>
  <si>
    <t>X;X;X;X;X;X;X;X;X;X;X;X;X;X;X;GlyGly (K);X;X;X;X;X;X;X;GlyGly (K);X;X;X;X;X;Oxidation (M);X</t>
  </si>
  <si>
    <t>CNTPTYCDLGK(0.99)AAK(0.01)</t>
  </si>
  <si>
    <t>CNTPTYCDLGK(20)AAK(-20)</t>
  </si>
  <si>
    <t>26906;26907;26908;26910;26911;26912;26913;26914;26916;26917;26920;26921;26922;26923;26925;26926</t>
  </si>
  <si>
    <t>52091;52092;52093;52094;52096;52097;52098;52099;52100;52101;52102;52103;52104;52105;52106;52107;52108;52109;52110;52111;52114;52115;52116;52117;52123;52124;52125;52126;52127;52128;52129;52130;52131;52132;52133;52134;52140;52141;52142;52143;52144;52145;52146</t>
  </si>
  <si>
    <t>_MCNTPTYCDLGKAAKDVFNKGYGFGMVKID</t>
  </si>
  <si>
    <t>CNTPTYCDLGK(0.247)AAK(0.753)</t>
  </si>
  <si>
    <t>CNTPTYCDLGK(-4.8)AAK(4.8)</t>
  </si>
  <si>
    <t>26909;26915;26918;26919;26924</t>
  </si>
  <si>
    <t>52095;52112;52113;52118;52119;52120;52121;52122;52135;52136;52137;52138;52139</t>
  </si>
  <si>
    <t>PTYCDLGKAAKDVFNKGYGFGMVKIDLKTKS</t>
  </si>
  <si>
    <t>X;X;X;X;X;X;X;GlyGly (K);X;X;GlyGly (K);X;X;X;X;GlyGly (K);X;X;X;X;X;Oxidation (M);X;X;X;X;X;X;X;GlyGly (K);X</t>
  </si>
  <si>
    <t>DVFNK(1)GYGFGMVK</t>
  </si>
  <si>
    <t>DVFNK(100)GYGFGMVK(-100)</t>
  </si>
  <si>
    <t>6282;6283</t>
  </si>
  <si>
    <t>40329;40330;40331;40332;40333;40334;40335;40336;40337;40338;40339</t>
  </si>
  <si>
    <t>77920;77921;77922;77923;77924;77925;77926;77927;77928;77929;77930;77931;77932;77933;77934;77935;77936;77937;77938</t>
  </si>
  <si>
    <t>GLKLTLDTIFVPNTGKKSGKLKASYKRDCFS</t>
  </si>
  <si>
    <t>LTLDTIFVPNTGK(0.882)K(0.118)</t>
  </si>
  <si>
    <t>LTLDTIFVPNTGK(8.7)K(-8.7)</t>
  </si>
  <si>
    <t>160863;160866;160870;160871;160872;160874;160875</t>
  </si>
  <si>
    <t>311640;311641;311642;311646;311647;311654;311655;311656;311657;311658;311659;311663;311664;311665;311666</t>
  </si>
  <si>
    <t>LKLTLDTIFVPNTGKKSGKLKASYKRDCFSV</t>
  </si>
  <si>
    <t>LTLDTIFVPNTGK(0.101)K(0.899)</t>
  </si>
  <si>
    <t>LTLDTIFVPNTGK(-9.5)K(9.5)</t>
  </si>
  <si>
    <t>160864;160865;160866;160867;160868;160869;160870;160871;160872;160873;160874;160875</t>
  </si>
  <si>
    <t>311643;311644;311645;311646;311647;311648;311649;311650;311651;311652;311653;311654;311655;311656;311657;311658;311659;311660;311661;311662;311663;311664;311665;311666</t>
  </si>
  <si>
    <t>LSALIDGKNFSAGGHKVGLGFELEA______</t>
  </si>
  <si>
    <t>NFSAGGHK(1)VGLGFELEA</t>
  </si>
  <si>
    <t>NFSAGGHK(39)VGLGFELEA</t>
  </si>
  <si>
    <t>174873;174874;174875;174876;174877;174878;174879;174880;174881</t>
  </si>
  <si>
    <t>338701;338702;338703;338704;338705;338706;338707;338708;338709;338710;338711;338712;338713</t>
  </si>
  <si>
    <t>GVEFSTSGHAYTDTGKASGNLETKYKVCNYG</t>
  </si>
  <si>
    <t>SCSGVEFSTSGHAYTDTGK(0.982)ASGNLETK(0.018)</t>
  </si>
  <si>
    <t>SCSGVEFSTSGHAYTDTGK(17)ASGNLETK(-17)</t>
  </si>
  <si>
    <t>30758;36448</t>
  </si>
  <si>
    <t>32744;38850</t>
  </si>
  <si>
    <t>201971;201972</t>
  </si>
  <si>
    <t>391968;391969</t>
  </si>
  <si>
    <t>GWLAGYQMSFDTAKSKLSQNNFALGYKAADF</t>
  </si>
  <si>
    <t>SK(1)LSQNNFALGYK</t>
  </si>
  <si>
    <t>SK(56)LSQNNFALGYK(-56)</t>
  </si>
  <si>
    <t>210786;210787;210788;210789;210790;210791;210792</t>
  </si>
  <si>
    <t>408811;408812;408813;408814;408815;408816;408817;408818;408819;408820;408821;408822;408823;408824</t>
  </si>
  <si>
    <t>YTDTGKASGNLETKYKVCNYGLTFTQKWNTD</t>
  </si>
  <si>
    <t>YK(1)VCNYGLTFTQK</t>
  </si>
  <si>
    <t>YK(58)VCNYGLTFTQK(-58)</t>
  </si>
  <si>
    <t>293164;293165;293166</t>
  </si>
  <si>
    <t>568379;568380;568381;568382;568383;568384;568385;568386</t>
  </si>
  <si>
    <t>Q9Y282</t>
  </si>
  <si>
    <t>Endoplasmic reticulum-Golgi intermediate compartment protein 3</t>
  </si>
  <si>
    <t>ERGIC3</t>
  </si>
  <si>
    <t>sp|Q9Y282|ERGI3_HUMAN Endoplasmic reticulum-Golgi intermediate compartment protein 3 OS=Homo sapiens OX=9606 GN=ERGIC3 PE=1 SV=1</t>
  </si>
  <si>
    <t>CEDVREAYRRRGWAFKNPDTIEQCRREGFSQ</t>
  </si>
  <si>
    <t>GWAFK(1)NPDTIEQCR</t>
  </si>
  <si>
    <t>GWAFK(75)NPDTIEQCR</t>
  </si>
  <si>
    <t>89561;89562;89563;89564;89565;89566</t>
  </si>
  <si>
    <t>172922;172923;172924;172925;172926;172927;172928;172929;172930</t>
  </si>
  <si>
    <t>________MEALGKLKQFDAYPKTLEDFRVK</t>
  </si>
  <si>
    <t>LK(1)QFDAYPK</t>
  </si>
  <si>
    <t>LK(88)QFDAYPK(-88)</t>
  </si>
  <si>
    <t>21942;24911</t>
  </si>
  <si>
    <t>23294;26419</t>
  </si>
  <si>
    <t>148059;148060;148061;148062;148063;148064;148065;148066;166208;166210</t>
  </si>
  <si>
    <t>287783;287784;287785;287786;287787;287788;287789;287790;287791;287792;287793;287794;287795;321650;321652</t>
  </si>
  <si>
    <t>_MEALGKLKQFDAYPKTLEDFRVKTCGGATV</t>
  </si>
  <si>
    <t>QFDAYPK(1)TLEDFR</t>
  </si>
  <si>
    <t>QFDAYPK(31)TLEDFR</t>
  </si>
  <si>
    <t>21942;28679</t>
  </si>
  <si>
    <t>23294;30560</t>
  </si>
  <si>
    <t>189828;189829;189830;189831;189832;189833;189834;189835;189836;189837;189838;189839</t>
  </si>
  <si>
    <t>368079;368080;368081;368082;368083;368084;368085;368086;368087;368088;368089;368090;368091;368092;368093;368094;368095;368096;368097;368098;368099;368100;368101;368102</t>
  </si>
  <si>
    <t>__________MEALGKLKQFDAYPKTLEDFR</t>
  </si>
  <si>
    <t>MEALGK(0.967)LK(0.033)</t>
  </si>
  <si>
    <t>MEALGK(15)LK(-15)</t>
  </si>
  <si>
    <t>166205;166206;166207;166209</t>
  </si>
  <si>
    <t>321645;321646;321647;321648;321649;321651</t>
  </si>
  <si>
    <t>Q9Y285</t>
  </si>
  <si>
    <t>Phenylalanine--tRNA ligase alpha subunit</t>
  </si>
  <si>
    <t>FARSA</t>
  </si>
  <si>
    <t>sp|Q9Y285|SYFA_HUMAN Phenylalanine--tRNA ligase alpha subunit OS=Homo sapiens OX=9606 GN=FARSA PE=1 SV=3</t>
  </si>
  <si>
    <t>TYWVSKGSAFSTSISKQETELSPEMISSGSW</t>
  </si>
  <si>
    <t>GSAFSTSISK(1)QETELSPEMISSGSWR</t>
  </si>
  <si>
    <t>GSAFSTSISK(55)QETELSPEMISSGSWR</t>
  </si>
  <si>
    <t>85983;85984;85985;85986;85987;85988;85989;85990</t>
  </si>
  <si>
    <t>166077;166078;166079;166080;166081;166082;166083;166084;166085;166086;166087;166088;166089;166090;166091;166092;166093;166094</t>
  </si>
  <si>
    <t>HSQGGYGSQGYKYNWKLDEARKNLLRTHTTS</t>
  </si>
  <si>
    <t>YNWK(1)LDEAR</t>
  </si>
  <si>
    <t>YNWK(35)LDEAR</t>
  </si>
  <si>
    <t>35942;43533</t>
  </si>
  <si>
    <t>38292;46374</t>
  </si>
  <si>
    <t>294803;294804;294805;294806;294807</t>
  </si>
  <si>
    <t>571293;571294;571295;571296;571297;571298</t>
  </si>
  <si>
    <t>Q9Y287</t>
  </si>
  <si>
    <t>Integral membrane protein 2B;BRI2, membrane form;BRI2 intracellular domain;BRI2C, soluble form;Bri23 peptide</t>
  </si>
  <si>
    <t>ITM2B</t>
  </si>
  <si>
    <t>sp|Q9Y287|ITM2B_HUMAN Integral membrane protein 2B OS=Homo sapiens OX=9606 GN=ITM2B PE=1 SV=1</t>
  </si>
  <si>
    <t>VKVTFNSALAQKEAKKDEPKSGEEALIIPPD</t>
  </si>
  <si>
    <t>X;GlyGly (K);X;X;X;X;X;X;X;X;X;GlyGly (K);X;X;GlyGly (K);GlyGly (K);X;X;X;GlyGly (K);X;X;X;X;X;X;X;X;X;X;X</t>
  </si>
  <si>
    <t>K(1)DEPK(1)SGEEALIIPPDAVAVDCKDPDDVVPVGQR</t>
  </si>
  <si>
    <t>K(62)DEPK(57)SGEEALIIPPDAVAVDCK(-57)DPDDVVPVGQR</t>
  </si>
  <si>
    <t>Plateau</t>
  </si>
  <si>
    <t>17893;41777;41778</t>
  </si>
  <si>
    <t>18889;44527;44528;44529</t>
  </si>
  <si>
    <t>119711;119713;119714;283268;283270;283271;283272;283273;283274;283275;283276;283277;283279;283280;283281;283282;283283;283284;283285;283286;283287;283288;283289;283290;283291;283292;283293;283294;283295;283296;283297;283298;283299;283300</t>
  </si>
  <si>
    <t>232522;232524;232525;232526;549169;549172;549173;549174;549175;549176;549177;549178;549179;549180;549182;549183;549184;549185;549186;549187;549188;549189;549190;549191;549192;549193;549194;549195;549196;549197;549198;549199;549200;549201;549202;549203;549204;549205;549206;549207;549208</t>
  </si>
  <si>
    <t>FNSALAQKEAKKDEPKSGEEALIIPPDAVAV</t>
  </si>
  <si>
    <t>X;X;X;X;X;X;X;GlyGly (K);X;X;GlyGly (K);GlyGly (K);X;X;X;GlyGly (K);X;X;X;X;X;X;X;X;X;X;X;X;X;X;X</t>
  </si>
  <si>
    <t>17893;41778</t>
  </si>
  <si>
    <t>18889;44528;44529</t>
  </si>
  <si>
    <t>119711;119712;119713;119714;119715;283272;283275;283276;283278;283300</t>
  </si>
  <si>
    <t>232522;232523;232524;232525;232526;232527;549175;549178;549179;549181;549208</t>
  </si>
  <si>
    <t>EEALIIPPDAVAVDCKDPDDVVPVGQRRAWC</t>
  </si>
  <si>
    <t>SGEEALIIPPDAVAVDCK(1)DPDDVVPVGQRR</t>
  </si>
  <si>
    <t>SGEEALIIPPDAVAVDCK(71)DPDDVVPVGQRR</t>
  </si>
  <si>
    <t>17893;31425;31426</t>
  </si>
  <si>
    <t>18889;33470;33471</t>
  </si>
  <si>
    <t>119712;119715;206356;206357;206358;206359;206360;206361;206362;206363;206364;206365;206366;206367;206368;206369;206370;206371;206372;206373;206374;206375;206376;206377;206378;206379</t>
  </si>
  <si>
    <t>232523;232527;400121;400122;400123;400124;400125;400126;400127;400128;400129;400130;400131;400132;400133;400134;400135;400136;400137;400138;400139;400140;400141;400142;400143;400144;400145;400146;400147;400148;400149;400150;400151;400152;400153;400154;400155;400156;400157;400158;400159;400160;400161;400162;400163;400164;400165;400166;400167;400168;400169;400170;400171;400172;400173;400174;400175;400176;400177;400178;400179;400180;400181;400182;400183;400184;400185;400186;400187;400188;400189;400190;400191;400192;400193;400194;400195;400196;400197;400198;400199;400200;400201;400202;400203;400204;400205;400206;400207;400208;400209;400210;400211;400212;400213;400214;400215;400216</t>
  </si>
  <si>
    <t>_____________MVKVTFNSALAQKEAKKD</t>
  </si>
  <si>
    <t>X;X;X;X;X;X;X;X;X;X;X;X;X;X;X;GlyGly (K);X;X;X;X;X;X;X;X;X;GlyGly (K);X;X;GlyGly (K);GlyGly (K);X</t>
  </si>
  <si>
    <t>VK(1)VTFNSALAQK</t>
  </si>
  <si>
    <t>VK(61)VTFNSALAQK(-61)</t>
  </si>
  <si>
    <t>40558;40559</t>
  </si>
  <si>
    <t>43249;43250</t>
  </si>
  <si>
    <t>275095;275096;275097;275098;275099</t>
  </si>
  <si>
    <t>533680;533681;533682;533683;533684;533685;533686;533687</t>
  </si>
  <si>
    <t>___MVKVTFNSALAQKEAKKDEPKSGEEALI</t>
  </si>
  <si>
    <t>X;X;X;X;X;X;X;X;X;X;X;X;X;X;X;GlyGly (K);X;X;GlyGly (K);GlyGly (K);X;X;X;GlyGly (K);X;X;X;X;X;X;X</t>
  </si>
  <si>
    <t>VTFNSALAQK(1)EAK(1)K(1)DEPK</t>
  </si>
  <si>
    <t>VTFNSALAQK(74)EAK(42)K(34)DEPK(-34)</t>
  </si>
  <si>
    <t>40558;40559;41776;41777;41778</t>
  </si>
  <si>
    <t>43249;43250;44526;44527;44528;44529</t>
  </si>
  <si>
    <t>275100;275101;275102;275103;275104;275105;275106;275107;275108;275110;275111;275112;283222;283223;283224;283225;283226;283227;283228;283229;283230;283232;283233;283234;283235;283236;283238;283240;283241;283242;283243;283244;283245;283246;283247;283248;283250;283251;283252;283253;283255;283256;283257;283258;283259;283260;283261;283263;283265;283266;283268;283269;283270;283271;283273;283274;283278;283286;283287;283288;283289;283290;283291;283292;283293;283294;283295;283296;283297;283298;283299;283300</t>
  </si>
  <si>
    <t>533688;533689;533690;533691;533692;533693;533694;533695;533696;533697;533698;533699;533700;533701;533702;533703;533706;533707;533708;533709;533710;533711;549044;549045;549046;549047;549048;549049;549050;549051;549052;549053;549054;549055;549056;549057;549058;549059;549060;549061;549062;549063;549064;549066;549067;549068;549069;549070;549071;549072;549073;549074;549075;549076;549078;549079;549082;549083;549084;549085;549086;549087;549088;549089;549090;549091;549092;549093;549094;549095;549096;549097;549098;549099;549100;549101;549102;549103;549104;549105;549108;549109;549110;549111;549112;549113;549114;549115;549117;549118;549119;549120;549121;549122;549123;549124;549125;549126;549127;549128;549129;549130;549131;549132;549133;549134;549135;549136;549137;549138;549139;549140;549147;549148;549149;549150;549152;549153;549154;549155;549156;549157;549158;549159;549160;549161;549162;549163;549169;549170;549171;549172;549173;549174;549176;549177;549181;549191;549192;549193;549194;549195;549196;549197;549198;549199;549200;549201;549202;549203;549204;549205;549206;549207;549208</t>
  </si>
  <si>
    <t>MVKVTFNSALAQKEAKKDEPKSGEEALIIPP</t>
  </si>
  <si>
    <t>X;X;GlyGly (K);X;X;X;X;X;X;X;X;X;GlyGly (K);X;X;GlyGly (K);GlyGly (K);X;X;X;GlyGly (K);X;X;X;X;X;X;X;X;X;X</t>
  </si>
  <si>
    <t>VTFNSALAQK(62)EAK(46)K(38)DEPK(-38)</t>
  </si>
  <si>
    <t>40559;41776;41777;41778</t>
  </si>
  <si>
    <t>43250;44526;44527;44528;44529</t>
  </si>
  <si>
    <t>275109;283231;283237;283239;283249;283254;283259;283262;283264;283267;283268;283269;283271;283272;283273;283274;283275;283276;283277;283279;283280;283281;283282;283283;283284;283285;283286;283287;283288;283289;283290;283291;283292;283293;283294;283295;283296;283297;283298;283299;283300</t>
  </si>
  <si>
    <t>533704;533705;549065;549077;549080;549081;549106;549107;549116;549129;549130;549141;549142;549143;549144;549145;549146;549151;549164;549165;549166;549167;549168;549169;549170;549171;549174;549175;549176;549177;549178;549179;549180;549182;549183;549184;549185;549186;549187;549188;549189;549190;549191;549192;549193;549194;549195;549196;549197;549198;549199;549200;549201;549202;549203;549204;549205;549206;549207;549208</t>
  </si>
  <si>
    <t>Q9Y289</t>
  </si>
  <si>
    <t>Sodium-dependent multivitamin transporter</t>
  </si>
  <si>
    <t>SLC5A6</t>
  </si>
  <si>
    <t>sp|Q9Y289|SC5A6_HUMAN Sodium-dependent multivitamin transporter OS=Homo sapiens OX=9606 GN=SLC5A6 PE=2 SV=2</t>
  </si>
  <si>
    <t>FPEKPRNGVLGDSRDKEAMALDGTAYQGSSS</t>
  </si>
  <si>
    <t>DK(1)EAMALDGTAYQGSSSTCILQETSL</t>
  </si>
  <si>
    <t>DK(37)EAMALDGTAYQGSSSTCILQETSL</t>
  </si>
  <si>
    <t>33505;33506</t>
  </si>
  <si>
    <t>64840;64841</t>
  </si>
  <si>
    <t>PVLPKLLSLLPLSCQKRLHCRSYGQDHLDTG</t>
  </si>
  <si>
    <t>LLSLLPLSCQK(1)R</t>
  </si>
  <si>
    <t>LLSLLPLSCQK(110)R</t>
  </si>
  <si>
    <t>152207;152208;152209;152210</t>
  </si>
  <si>
    <t>295600;295601;295602;295603;295604;295605;295606;295607</t>
  </si>
  <si>
    <t>RSYGQDHLDTGLFPEKPRNGVLGDSRDKEAM</t>
  </si>
  <si>
    <t>SYGQDHLDTGLFPEK(1)PR</t>
  </si>
  <si>
    <t>SYGQDHLDTGLFPEK(37)PR</t>
  </si>
  <si>
    <t>225270;225271;225272;225273;225274;225275;225276;225277;225278;225279;225280;225281;225282;225283;225284;225285;225286;225287;225288;225289;225290;225291;225292;225293</t>
  </si>
  <si>
    <t>436132;436133;436134;436135;436136;436137;436138;436139;436140;436141;436142;436143;436144;436145;436146;436147;436148;436149;436150;436151;436152;436153;436154;436155;436156;436157;436158;436159;436160;436161;436162;436163;436164;436165;436166;436167;436168;436169;436170;436171;436172;436173;436174;436175;436176;436177;436178;436179;436180;436181;436182;436183;436184;436185</t>
  </si>
  <si>
    <t>Q9Y295</t>
  </si>
  <si>
    <t>Developmentally-regulated GTP-binding protein 1</t>
  </si>
  <si>
    <t>DRG1</t>
  </si>
  <si>
    <t>sp|Q9Y295|DRG1_HUMAN Developmentally-regulated GTP-binding protein 1 OS=Homo sapiens OX=9606 GN=DRG1 PE=1 SV=1</t>
  </si>
  <si>
    <t>RTQKNKATAHHLGLLKARLAKLRRELITPKG</t>
  </si>
  <si>
    <t>ATAHHLGLLK(1)AR</t>
  </si>
  <si>
    <t>ATAHHLGLLK(25)AR</t>
  </si>
  <si>
    <t>20827;20828</t>
  </si>
  <si>
    <t>40467;40468;40469</t>
  </si>
  <si>
    <t>RLNSKPPNIGFKKKDKGGINLTATCPQSELD</t>
  </si>
  <si>
    <t>DK(1)GGINLTATCPQSELDAETVK</t>
  </si>
  <si>
    <t>DK(160)GGINLTATCPQSELDAETVK(-160)</t>
  </si>
  <si>
    <t>33578;33579;33580;33581;33582;33583;33584;33585;33586</t>
  </si>
  <si>
    <t>64972;64973;64974;64975;64976;64977;64978;64979;64980;64981;64982;64983;64984;64985;64986;64987;64988;64989;64990;64991;64992</t>
  </si>
  <si>
    <t>LKARLAKLRRELITPKGGGGGGPGEGFDVAK</t>
  </si>
  <si>
    <t>ELITPK(1)GGGGGGPGEGFDVAK(1)TGDAR</t>
  </si>
  <si>
    <t>ELITPK(65)GGGGGGPGEGFDVAK(65)TGDAR</t>
  </si>
  <si>
    <t>7685;7686</t>
  </si>
  <si>
    <t>8105;8106</t>
  </si>
  <si>
    <t>52013;52014;52015;52016;52017;52018;52019;52020;52021;52022;52023;52024</t>
  </si>
  <si>
    <t>100536;100537;100538;100539;100540;100541;100542;100543;100544;100545;100546;100547;100548;100549;100550;100551;100552;100553;100554;100555;100556;100557;100558;100559</t>
  </si>
  <si>
    <t>KGGGGGGPGEGFDVAKTGDARIGFVGFPSVG</t>
  </si>
  <si>
    <t>GGGGGGPGEGFDVAK(1)TGDAR</t>
  </si>
  <si>
    <t>GGGGGGPGEGFDVAK(160)TGDAR</t>
  </si>
  <si>
    <t>7685;7686;11377</t>
  </si>
  <si>
    <t>8105;8106;11976</t>
  </si>
  <si>
    <t>52016;52017;52018;52019;52020;52021;52022;52023;52024;75849;75850;75851;75852;75853;75854;75855;75856;75857;75858;75859</t>
  </si>
  <si>
    <t>100541;100542;100543;100544;100545;100546;100547;100548;100549;100550;100551;100552;100553;100554;100555;100556;100557;100558;100559;146213;146214;146215;146216;146217;146218;146219;146220;146221;146222;146223;146224;146225;146226;146227;146228;146229;146230;146231;146232;146233</t>
  </si>
  <si>
    <t>AKIQLLDLPGIIEGAKDGKGRGRQVIAVART</t>
  </si>
  <si>
    <t>IQLLDLPGIIEGAK(0.97)DGK(0.03)</t>
  </si>
  <si>
    <t>IQLLDLPGIIEGAK(15)DGK(-15)</t>
  </si>
  <si>
    <t>113554;113555;113556;113557;113558;113559;113560;113561;113562;113563;113564;113567</t>
  </si>
  <si>
    <t>220454;220455;220456;220457;220458;220459;220460;220461;220462;220463;220464;220465;220466;220467;220468;220469;220470;220471;220472;220473;220474;220475;220476;220477;220478;220483;220484</t>
  </si>
  <si>
    <t>QLLDLPGIIEGAKDGKGRGRQVIAVARTCNL</t>
  </si>
  <si>
    <t>IQLLDLPGIIEGAK(0.346)DGK(0.654)</t>
  </si>
  <si>
    <t>IQLLDLPGIIEGAK(-2.8)DGK(2.8)</t>
  </si>
  <si>
    <t>113557;113565;113566;113567</t>
  </si>
  <si>
    <t>220461;220462;220463;220479;220480;220481;220482;220483;220484</t>
  </si>
  <si>
    <t>LILIVLDVLKPLGHKKIIENELEGFGIRLNS</t>
  </si>
  <si>
    <t>K(1)IIENELEGFGIR</t>
  </si>
  <si>
    <t>K(74)IIENELEGFGIR</t>
  </si>
  <si>
    <t>124546;124547;124548;124549;124550;124551;124552;124553;124554;124555;124556;124557;124558;124559;124560;124561;124562;124563;124564;124565;124566;124567;124568;124569;124570;124571;124572;124573;124574;124575;124576</t>
  </si>
  <si>
    <t>241827;241828;241829;241830;241831;241832;241833;241834;241835;241836;241837;241838;241839;241840;241841;241842;241843;241844;241845;241846;241847;241848;241849;241850;241851;241852;241853;241854;241855;241856;241857;241858;241859;241860;241861;241862;241863;241864</t>
  </si>
  <si>
    <t>FGIRLNSKPPNIGFKKKDKGGINLTATCPQS</t>
  </si>
  <si>
    <t>LNSKPPNIGFK(0.437)K(0.563)</t>
  </si>
  <si>
    <t>LNSK(-34)PPNIGFK(-1.1)K(1.1)</t>
  </si>
  <si>
    <t>154254;154255;154256;154257</t>
  </si>
  <si>
    <t>299388;299389;299390;299391;299392;299393;299394</t>
  </si>
  <si>
    <t>SELDAETVKSILAEYKIHNADVTLRSDATAD</t>
  </si>
  <si>
    <t>SILAEYK(1)IHNADVTLR</t>
  </si>
  <si>
    <t>SILAEYK(72)IHNADVTLR</t>
  </si>
  <si>
    <t>209091;209092;209093;209094;209095;209096;209097;209098;209099;209100;209101;209102;209103;209104;209105;209106;209107;209108;209109;209110;209111;209112;209113;209114;209115</t>
  </si>
  <si>
    <t>405460;405461;405462;405463;405464;405465;405466;405467;405468;405469;405470;405471;405472;405473;405474;405475;405476;405477;405478;405479;405480;405481;405482;405483;405484;405485;405486;405487;405488;405489;405490;405491;405492;405493;405494;405495;405496;405497;405498;405499;405500;405501;405502;405503;405504;405505;405506;405507;405508;405509;405510</t>
  </si>
  <si>
    <t>_________MSSTLAKIAEIEAEMARTQKNK</t>
  </si>
  <si>
    <t>SSTLAK(1)IAEIEAEMAR</t>
  </si>
  <si>
    <t>SSTLAK(23)IAEIEAEMAR</t>
  </si>
  <si>
    <t>35848;35849</t>
  </si>
  <si>
    <t>220844;220845;220846</t>
  </si>
  <si>
    <t>427917;427918;427919</t>
  </si>
  <si>
    <t>LVWGLSVKHNPQKVGKDHTLEDEDVIQIVKK</t>
  </si>
  <si>
    <t>VGK(0.994)DHTLEDEDVIQIVK(0.006)</t>
  </si>
  <si>
    <t>VGK(22)DHTLEDEDVIQIVK(-22)</t>
  </si>
  <si>
    <t>Q9Y296</t>
  </si>
  <si>
    <t>Trafficking protein particle complex subunit 4</t>
  </si>
  <si>
    <t>TRAPPC4</t>
  </si>
  <si>
    <t>sp|Q9Y296|TPPC4_HUMAN Trafficking protein particle complex subunit 4 OS=Homo sapiens OX=9606 GN=TRAPPC4 PE=1 SV=1</t>
  </si>
  <si>
    <t>ELFDQNLKLALEVAEKAGTFGPGS_______</t>
  </si>
  <si>
    <t>LALEVAEK(1)AGTFGPGS</t>
  </si>
  <si>
    <t>LALEVAEK(110)AGTFGPGS</t>
  </si>
  <si>
    <t>134483;134484;134485;134486;134487;134488</t>
  </si>
  <si>
    <t>260263;260264;260265;260266;260267;260268;260269;260270;260271</t>
  </si>
  <si>
    <t>AEAEKTFSYPLDLLLKLHDERVLVAFGQRDG</t>
  </si>
  <si>
    <t>TFSYPLDLLLK(1)LHDER</t>
  </si>
  <si>
    <t>TFSYPLDLLLK(42)LHDER</t>
  </si>
  <si>
    <t>234303;234304;234305;234306;234307;234308;234309;234310;234311;234312;234313;234314</t>
  </si>
  <si>
    <t>453620;453621;453622;453623;453624;453625;453626;453627;453628;453629;453630;453631;453632;453633;453634;453635;453636;453637;453638;453639;453640;453641;453642;453643;453644;453645</t>
  </si>
  <si>
    <t>Q9Y297</t>
  </si>
  <si>
    <t>F-box/WD repeat-containing protein 1A</t>
  </si>
  <si>
    <t>BTRC</t>
  </si>
  <si>
    <t>sp|Q9Y297|FBW1A_HUMAN F-box/WD repeat-containing protein 1A OS=Homo sapiens OX=9606 GN=BTRC PE=1 SV=1</t>
  </si>
  <si>
    <t>_____MDPAEAVLQEKALKFMCSMPRSLWLG</t>
  </si>
  <si>
    <t>DPAEAVLQEK(0.998)ALK(0.002)</t>
  </si>
  <si>
    <t>DPAEAVLQEK(26)ALK(-26)</t>
  </si>
  <si>
    <t>5495;24869</t>
  </si>
  <si>
    <t>5821;26366</t>
  </si>
  <si>
    <t>37484;37485;37486;37487;166009;166011;166012</t>
  </si>
  <si>
    <t>72501;72502;72503;72504;72505;72506;72507;321265;321269;321270</t>
  </si>
  <si>
    <t>__MDPAEAVLQEKALKFMCSMPRSLWLGCSS</t>
  </si>
  <si>
    <t>MDPAEAVLQEK(0.445)ALK(0.555)</t>
  </si>
  <si>
    <t>MDPAEAVLQEK(-0.96)ALK(0.96)</t>
  </si>
  <si>
    <t>166009;166010;166011;166012</t>
  </si>
  <si>
    <t>321265;321266;321267;321268;321269;321270</t>
  </si>
  <si>
    <t>Q9Y2A7</t>
  </si>
  <si>
    <t>Nck-associated protein 1</t>
  </si>
  <si>
    <t>NCKAP1</t>
  </si>
  <si>
    <t>sp|Q9Y2A7|NCKP1_HUMAN Nck-associated protein 1 OS=Homo sapiens OX=9606 GN=NCKAP1 PE=1 SV=1</t>
  </si>
  <si>
    <t>TSDLSIFCFYSRAFEKMFQQCLELPSQSRYS</t>
  </si>
  <si>
    <t>AFEK(1)MFQQCLELPSQSR</t>
  </si>
  <si>
    <t>AFEK(67)MFQQCLELPSQSR</t>
  </si>
  <si>
    <t>5820;5821;5822;5823</t>
  </si>
  <si>
    <t>11366;11367;11368;11369;11370;11371;11372;11373;11374;11375</t>
  </si>
  <si>
    <t>AKAINQIAAALFTIHKGSIEDRLKEFLALAS</t>
  </si>
  <si>
    <t>AINQIAAALFTIHK(1)GSIEDR</t>
  </si>
  <si>
    <t>AINQIAAALFTIHK(62)GSIEDR</t>
  </si>
  <si>
    <t>NIRGYNKRINDIRECKEAAVSHAGSMHRERR</t>
  </si>
  <si>
    <t>ECK(1)EAAVSHAGSMHR</t>
  </si>
  <si>
    <t>ECK(16)EAAVSHAGSMHR</t>
  </si>
  <si>
    <t>43727;43728;43729</t>
  </si>
  <si>
    <t>84279;84280;84281;84282</t>
  </si>
  <si>
    <t>Q9Y2A7;P55160</t>
  </si>
  <si>
    <t>16;14</t>
  </si>
  <si>
    <t>Nck-associated protein 1;Nck-associated protein 1-like</t>
  </si>
  <si>
    <t>NCKAP1;NCKAP1L</t>
  </si>
  <si>
    <t>sp|Q9Y2A7|NCKP1_HUMAN Nck-associated protein 1 OS=Homo sapiens OX=9606 GN=NCKAP1 PE=1 SV=1;sp|P55160|NCKPL_HUMAN Nck-associated protein 1-like OS=Homo sapiens OX=9606 GN=NCKAP1L PE=1 SV=3</t>
  </si>
  <si>
    <t>MSRSVLQPSQQKLAEKLTILNDRGVGMLTRL</t>
  </si>
  <si>
    <t>LAEK(1)LTILNDR</t>
  </si>
  <si>
    <t>LAEK(43)LTILNDR</t>
  </si>
  <si>
    <t>20013;34082</t>
  </si>
  <si>
    <t>21271;36297</t>
  </si>
  <si>
    <t>133867;133868;133869;133870;133871;133872;133873;133874;133875;133876;133877;133878;133879;133880;133881;133882;133883;223605;223617;223630</t>
  </si>
  <si>
    <t>259108;259109;259110;259111;259112;259113;259114;259115;259116;259117;259118;259119;259120;259121;259122;259123;259124;259125;259126;259127;259128;259129;259130;259131;259132;259133;259134;259135;259136;259137;259138;259139;433070;433071;433072;433096;433097;433119;433120</t>
  </si>
  <si>
    <t>LNDRGVGMLTRLYNIKKACGDPKAKPSYLID</t>
  </si>
  <si>
    <t>LYNIK(0.5)K(0.5)ACGDPK(0.5)AK(0.5)</t>
  </si>
  <si>
    <t>LYNIK(0)K(0)ACGDPK(0)AK(0)</t>
  </si>
  <si>
    <t>164702;164703</t>
  </si>
  <si>
    <t>318773;318774</t>
  </si>
  <si>
    <t>NDRGVGMLTRLYNIKKACGDPKAKPSYLIDK</t>
  </si>
  <si>
    <t>MLTRLYNIKKACGDPKAKPSYLIDKNLESAV</t>
  </si>
  <si>
    <t>TRLYNIKKACGDPKAKPSYLIDKNLESAVKF</t>
  </si>
  <si>
    <t>AKPSYLIDKNLESAVKFIVRKFPAVETRNNN</t>
  </si>
  <si>
    <t>NLESAVK(1)FIVR</t>
  </si>
  <si>
    <t>NLESAVK(55)FIVR</t>
  </si>
  <si>
    <t>178040;178041;178042;178043;178044;178045;178046;178047;178048</t>
  </si>
  <si>
    <t>344724;344725;344726;344727;344728;344729;344730;344731;344732;344733;344734;344735;344736;344737</t>
  </si>
  <si>
    <t>AVETRNNNQQLAQLQKEKSEILKNLALYYFT</t>
  </si>
  <si>
    <t>NNNQQLAQLQK(0.999)EK(0.001)</t>
  </si>
  <si>
    <t>NNNQQLAQLQK(30)EK(-30)</t>
  </si>
  <si>
    <t>180220;180221;180222;180223;180224;180225;180226;180227;180228;180229;180230;180231;180232;180233;180234;180235</t>
  </si>
  <si>
    <t>348882;348883;348884;348885;348886;348887;348888;348889;348890;348891;348892;348893;348894;348895;348896;348897;348898;348899;348900;348901;348902;348903;348904;348905;348906;348907;348908;348909</t>
  </si>
  <si>
    <t>ETRNNNQQLAQLQKEKSEILKNLALYYFTFV</t>
  </si>
  <si>
    <t>NNNQQLAQLQK(0.5)EK(0.5)</t>
  </si>
  <si>
    <t>NNNQQLAQLQK(0)EK(0)</t>
  </si>
  <si>
    <t>348908;348909</t>
  </si>
  <si>
    <t>____MSRSVLQPSQQKLAEKLTILNDRGVGM</t>
  </si>
  <si>
    <t>SVLQPSQQK(1)LAEK</t>
  </si>
  <si>
    <t>SVLQPSQQK(42)LAEK(-42)</t>
  </si>
  <si>
    <t>223602;223603;223604;223605;223606;223607;223608;223609;223610;223611;223612;223613;223614;223615;223616;223618;223619;223620;223621;223622;223623;223624;223625;223626;223627;223628;223629;223630;223631;223632</t>
  </si>
  <si>
    <t>433064;433065;433066;433067;433068;433069;433070;433071;433072;433073;433074;433075;433076;433077;433078;433079;433080;433081;433082;433083;433084;433085;433086;433087;433088;433089;433090;433091;433092;433093;433094;433095;433098;433099;433100;433101;433102;433103;433104;433105;433106;433107;433108;433109;433110;433111;433112;433113;433114;433115;433116;433117;433118;433119;433120;433121;433122;433123;433124</t>
  </si>
  <si>
    <t>Q9Y2C4</t>
  </si>
  <si>
    <t>Nuclease EXOG, mitochondrial</t>
  </si>
  <si>
    <t>EXOG</t>
  </si>
  <si>
    <t>sp|Q9Y2C4|EXOG_HUMAN Nuclease EXOG, mitochondrial OS=Homo sapiens OX=9606 GN=EXOG PE=1 SV=2</t>
  </si>
  <si>
    <t>STRKIEGARSVLRLEKIMENLKNAEIEPDDY</t>
  </si>
  <si>
    <t>LEK(0.999)IMENLK(0.001)</t>
  </si>
  <si>
    <t>LEK(31)IMENLK(-31)</t>
  </si>
  <si>
    <t>Q9Y2D5</t>
  </si>
  <si>
    <t>A-kinase anchor protein 2</t>
  </si>
  <si>
    <t>AKAP2</t>
  </si>
  <si>
    <t>sp|Q9Y2D5|AKAP2_HUMAN A-kinase anchor protein 2 OS=Homo sapiens OX=9606 GN=AKAP2 PE=1 SV=3</t>
  </si>
  <si>
    <t>EDGEFTSARAVLTVVKDDDHGILDQFSRSVN</t>
  </si>
  <si>
    <t>AVLTVVK(1)DDDHGILDQFSR</t>
  </si>
  <si>
    <t>AVLTVVK(51)DDDHGILDQFSR</t>
  </si>
  <si>
    <t>23481;23482;23483;23484;23485;23486;23487;23488;23489;23490;23491;23492;23493;23494;23495;23496;23497;23498;23499;23500;23501;23502;23503;23504</t>
  </si>
  <si>
    <t>45633;45634;45635;45636;45637;45638;45639;45640;45641;45642;45643;45644;45645;45646;45647;45648;45649;45650;45651;45652;45653;45654;45655;45656;45657;45658;45659;45660;45661;45662;45663;45664;45665;45666;45667;45668;45669;45670;45671;45672;45673;45674;45675;45676;45677;45678;45679;45680;45681;45682;45683;45684;45685</t>
  </si>
  <si>
    <t>KEGPYSEPSKRGPLSKLWAEDGEFTSARAVL</t>
  </si>
  <si>
    <t>GPLSK(1)LWAEDGEFTSAR</t>
  </si>
  <si>
    <t>GPLSK(91)LWAEDGEFTSAR</t>
  </si>
  <si>
    <t>84939;84940;84941;84942;84943;84944;84945;84946;84947</t>
  </si>
  <si>
    <t>164127;164128;164129;164130;164131;164132;164133;164134;164135;164136;164137;164138;164139;164140;164141;164142;164143;164144;164145;164146;164147;164148;164149;164150;164151;164152</t>
  </si>
  <si>
    <t>Q9Y2D8</t>
  </si>
  <si>
    <t>Afadin- and alpha-actinin-binding protein</t>
  </si>
  <si>
    <t>SSX2IP</t>
  </si>
  <si>
    <t>sp|Q9Y2D8|ADIP_HUMAN Afadin- and alpha-actinin-binding protein OS=Homo sapiens OX=9606 GN=SSX2IP PE=1 SV=3</t>
  </si>
  <si>
    <t>HSVSNGSPVCMSKLTKSLPASPSTSDFCQTR</t>
  </si>
  <si>
    <t>LTK(1)SLPASPSTSDFCQTR</t>
  </si>
  <si>
    <t>LTK(39)SLPASPSTSDFCQTR</t>
  </si>
  <si>
    <t>160745;160746;160747</t>
  </si>
  <si>
    <t>311393;311394;311395;311396</t>
  </si>
  <si>
    <t>Q9Y2E4</t>
  </si>
  <si>
    <t>Disco-interacting protein 2 homolog C</t>
  </si>
  <si>
    <t>DIP2C</t>
  </si>
  <si>
    <t>sp|Q9Y2E4|DIP2C_HUMAN Disco-interacting protein 2 homolog C OS=Homo sapiens OX=9606 GN=DIP2C PE=1 SV=2</t>
  </si>
  <si>
    <t>METGDGVPVSSRVSAKIQQLVNTLKRPKRPP</t>
  </si>
  <si>
    <t>VSAK(1)IQQLVNTLK</t>
  </si>
  <si>
    <t>VSAK(79)IQQLVNTLK(-79)</t>
  </si>
  <si>
    <t>545954;545955;545956</t>
  </si>
  <si>
    <t>Q9Y2F9</t>
  </si>
  <si>
    <t>BTB/POZ domain-containing protein 3</t>
  </si>
  <si>
    <t>BTBD3</t>
  </si>
  <si>
    <t>sp|Q9Y2F9|BTBD3_HUMAN BTB/POZ domain-containing protein 3 OS=Homo sapiens OX=9606 GN=BTBD3 PE=2 SV=1</t>
  </si>
  <si>
    <t>QDLALSIENKRKVLGKALYLIRIPTMALDDF</t>
  </si>
  <si>
    <t>VLGK(1)ALYLIR</t>
  </si>
  <si>
    <t>VLGK(72)ALYLIR</t>
  </si>
  <si>
    <t>535702;535703</t>
  </si>
  <si>
    <t>Q9Y2G1</t>
  </si>
  <si>
    <t>Myelin regulatory factor;Myelin regulatory factor, N-terminal;Myelin regulatory factor, C-terminal</t>
  </si>
  <si>
    <t>MYRF</t>
  </si>
  <si>
    <t>sp|Q9Y2G1|MYRF_HUMAN Myelin regulatory factor OS=Homo sapiens OX=9606 GN=MYRF PE=1 SV=3</t>
  </si>
  <si>
    <t>VFANGKTIENFLVVNKERIFMENVGAVKELC</t>
  </si>
  <si>
    <t>TIENFLVVNK(1)ER</t>
  </si>
  <si>
    <t>TIENFLVVNK(35)ER</t>
  </si>
  <si>
    <t>240375;240376;240377</t>
  </si>
  <si>
    <t>465848;465849;465850</t>
  </si>
  <si>
    <t>AGSVPHKKRPPKVASKSSSVVPDQACISQRF</t>
  </si>
  <si>
    <t>VASK(1)SSSVVPDQACISQR</t>
  </si>
  <si>
    <t>VASK(32)SSSVVPDQACISQR</t>
  </si>
  <si>
    <t>267917;267918;267919;267920;267921;267922;267923;267924;267925;267926;267927;267928</t>
  </si>
  <si>
    <t>520051;520052;520053;520054;520055;520056;520057;520058;520059;520060;520061;520062;520063;520064;520065;520066;520067;520068;520069;520070;520071</t>
  </si>
  <si>
    <t>Q9Y2G3</t>
  </si>
  <si>
    <t>Probable phospholipid-transporting ATPase IF</t>
  </si>
  <si>
    <t>ATP11B</t>
  </si>
  <si>
    <t>sp|Q9Y2G3|AT11B_HUMAN Probable phospholipid-transporting ATPase IF OS=Homo sapiens OX=9606 GN=ATP11B PE=1 SV=2</t>
  </si>
  <si>
    <t>GEIEKTRIHVDEFALKGLRTLCIAYRKFTSK</t>
  </si>
  <si>
    <t>TRIHVDEFALK(1)</t>
  </si>
  <si>
    <t>TRIHVDEFALK(21)</t>
  </si>
  <si>
    <t>255632;255633;255634;255635;255636;255637;255638;255639;255640;255641;255642;255643;255644;255645;255646;255647;255648;255649;255650;255651;255652;255653;255654;255655;255656;255657;255658;255659;255660;255661;255662;255663;255664;255665;255666;255667;255668;255669;255670;255671;255672;255673;255674</t>
  </si>
  <si>
    <t>496808;496809;496810;496811;496812;496813;496814;496815;496816;496817;496818;496819;496820;496821;496822;496823;496824;496825;496826;496827;496828;496829;496830;496831;496832;496833;496834;496835;496836;496837;496838;496839;496840;496841;496842;496843;496844;496845;496846;496847;496848;496849;496850;496851;496852;496853;496854;496855;496856;496857;496858;496859;496860;496861;496862;496863;496864;496865;496866;496867;496868;496869;496870;496871;496872;496873;496874;496875;496876;496877;496878;496879;496880;496881;496882;496883;496884;496885;496886;496887;496888;496889;496890;496891;496892;496893;496894;496895;496896;496897;496898;496899;496900;496901;496902;496903;496904;496905;496906;496907;496908;496909;496910;496911;496912;496913;496914;496915;496916;496917;496918;496919</t>
  </si>
  <si>
    <t>Q9Y2G8</t>
  </si>
  <si>
    <t>DnaJ homolog subfamily C member 16</t>
  </si>
  <si>
    <t>DNAJC16</t>
  </si>
  <si>
    <t>sp|Q9Y2G8|DJC16_HUMAN DnaJ homolog subfamily C member 16 OS=Homo sapiens OX=9606 GN=DNAJC16 PE=2 SV=3</t>
  </si>
  <si>
    <t>DERESSPPEKEEAQEKTGKTEPSFTKENSSK</t>
  </si>
  <si>
    <t>ESSPPEK(0.017)EEAQEK(0.871)TGK(0.112)</t>
  </si>
  <si>
    <t>ESSPPEK(-17)EEAQEK(8.9)TGK(-8.9)</t>
  </si>
  <si>
    <t>56600;56601;56602;56603</t>
  </si>
  <si>
    <t>109401;109402;109403;109404;109405;109406;109407;109408</t>
  </si>
  <si>
    <t>KTGKTEPSFTKENSSKIPKKGFVEVTELTDV</t>
  </si>
  <si>
    <t>TEPSFTK(0.419)ENSSK(0.581)</t>
  </si>
  <si>
    <t>TEPSFTK(-1.4)ENSSK(1.4)</t>
  </si>
  <si>
    <t>Q9Y2I1</t>
  </si>
  <si>
    <t>Nischarin</t>
  </si>
  <si>
    <t>NISCH</t>
  </si>
  <si>
    <t>sp|Q9Y2I1|NISCH_HUMAN Nischarin OS=Homo sapiens OX=9606 GN=NISCH PE=1 SV=3</t>
  </si>
  <si>
    <t>ERASEVCLDDTVTTEKELDTVEVLKAIQKAK</t>
  </si>
  <si>
    <t>ASEVCLDDTVTTEK(0.988)ELDTVEVLK(0.012)</t>
  </si>
  <si>
    <t>ASEVCLDDTVTTEK(19)ELDTVEVLK(-19)</t>
  </si>
  <si>
    <t>19193;19194;19195</t>
  </si>
  <si>
    <t>37209;37210;37211;37212</t>
  </si>
  <si>
    <t>FLRVYNQLRASLQDLKTVVIAKTPGTGGSPQ</t>
  </si>
  <si>
    <t>ASLQDLK(1)TVVIAK</t>
  </si>
  <si>
    <t>ASLQDLK(38)TVVIAK(-38)</t>
  </si>
  <si>
    <t>19983;19984;19985;19986</t>
  </si>
  <si>
    <t>38854;38855;38856;38857</t>
  </si>
  <si>
    <t>QLRASLQDLKTVVIAKTPGTGGSPQGSFADG</t>
  </si>
  <si>
    <t>TVVIAK(1)TPGTGGSPQGSFADGQPAER</t>
  </si>
  <si>
    <t>TVVIAK(71)TPGTGGSPQGSFADGQPAER</t>
  </si>
  <si>
    <t>2928;38934</t>
  </si>
  <si>
    <t>3127;41519</t>
  </si>
  <si>
    <t>263878;263879;263880;263881;263882</t>
  </si>
  <si>
    <t>512460;512461;512462;512463;512464;512465;512466</t>
  </si>
  <si>
    <t>CSAVRRSCCAPSEAVKSAAIPYWLLLTPQHL</t>
  </si>
  <si>
    <t>SCCAPSEAVK(1)SAAIPYWLLLTPQHLNVIK</t>
  </si>
  <si>
    <t>SCCAPSEAVK(38)SAAIPYWLLLTPQHLNVIK(-38)</t>
  </si>
  <si>
    <t>201563;201564</t>
  </si>
  <si>
    <t>391225;391226;391227</t>
  </si>
  <si>
    <t>ERSQGCFPVYLVYSDKRMVQTAAGDYSGNIE</t>
  </si>
  <si>
    <t>SQGCFPVYLVYSDK(1)R</t>
  </si>
  <si>
    <t>SQGCFPVYLVYSDK(50)R</t>
  </si>
  <si>
    <t>217764;217765;217766;217767;217768;217769</t>
  </si>
  <si>
    <t>422142;422143;422144;422145;422146;422147;422148;422149</t>
  </si>
  <si>
    <t>SPEPVDKDFYSEFGNKTTGKMENYELIHSSR</t>
  </si>
  <si>
    <t>TPSPEPVDKDFYSEFGNK(0.996)TTGK(0.004)</t>
  </si>
  <si>
    <t>TPSPEPVDK(-46)DFYSEFGNK(24)TTGK(-24)</t>
  </si>
  <si>
    <t>253482;253483;253484;253485</t>
  </si>
  <si>
    <t>492307;492308;492309;492310;492311;492312</t>
  </si>
  <si>
    <t>VDKDFYSEFGNKTTGKMENYELIHSSRVKFT</t>
  </si>
  <si>
    <t>TTGK(1)MENYELIHSSR</t>
  </si>
  <si>
    <t>TTGK(33)MENYELIHSSR</t>
  </si>
  <si>
    <t>37628;38309</t>
  </si>
  <si>
    <t>40126;40843</t>
  </si>
  <si>
    <t>258576;258577;258578;258579;258580;258581;258582;258583;258584;258585;258586;258587;258588;258589;258590;258591;258592;258593;258594;258595;258596</t>
  </si>
  <si>
    <t>502355;502356;502357;502358;502359;502360;502361;502362;502363;502364;502365;502366;502367;502368;502369;502370;502371;502372;502373;502374;502375;502376;502377;502378;502379;502380;502381;502382;502383</t>
  </si>
  <si>
    <t>Q9Y2I9</t>
  </si>
  <si>
    <t>TBC1 domain family member 30</t>
  </si>
  <si>
    <t>TBC1D30</t>
  </si>
  <si>
    <t>sp|Q9Y2I9|TBC30_HUMAN TBC1 domain family member 30 OS=Homo sapiens OX=9606 GN=TBC1D30 PE=1 SV=2</t>
  </si>
  <si>
    <t>GSNSKTPIFSPFPSVKPLRKSATARNLGLYG</t>
  </si>
  <si>
    <t>TPIFSPFPSVK(1)PLR</t>
  </si>
  <si>
    <t>TPIFSPFPSVK(36)PLR</t>
  </si>
  <si>
    <t>252698;252699;252700;252701;252702;252703</t>
  </si>
  <si>
    <t>490893;490894;490895;490896;490897;490898;490899;490900;490901;490902;490903</t>
  </si>
  <si>
    <t>Q9Y2J4</t>
  </si>
  <si>
    <t>Angiomotin-like protein 2</t>
  </si>
  <si>
    <t>AMOTL2</t>
  </si>
  <si>
    <t>sp|Q9Y2J4|AMOL2_HUMAN Angiomotin-like protein 2 OS=Homo sapiens OX=9606 GN=AMOTL2 PE=1 SV=3</t>
  </si>
  <si>
    <t>HLAENTLYRLCPQPSKGEELPTYEEAKAHSQ</t>
  </si>
  <si>
    <t>LCPQPSK(1)GEELPTYEEAK</t>
  </si>
  <si>
    <t>LCPQPSK(47)GEELPTYEEAK(-47)</t>
  </si>
  <si>
    <t>136215;136216;136217;136218;136219;136220;136221;136222</t>
  </si>
  <si>
    <t>263410;263411;263412;263413;263414;263415;263416;263417;263418;263419;263420;263421</t>
  </si>
  <si>
    <t>Q9Y2K1</t>
  </si>
  <si>
    <t>Zinc finger and BTB domain-containing protein 1</t>
  </si>
  <si>
    <t>ZBTB1</t>
  </si>
  <si>
    <t>sp|Q9Y2K1|ZBTB1_HUMAN Zinc finger and BTB domain-containing protein 1 OS=Homo sapiens OX=9606 GN=ZBTB1 PE=1 SV=3</t>
  </si>
  <si>
    <t>_____________MAKPSHSSYVLQQLNNQR</t>
  </si>
  <si>
    <t>AK(1)PSHSSYVLQQLNNQR</t>
  </si>
  <si>
    <t>AK(44)PSHSSYVLQQLNNQR</t>
  </si>
  <si>
    <t>11628;11629;11630;11631</t>
  </si>
  <si>
    <t>22869;22870;22871;22872;22873</t>
  </si>
  <si>
    <t>Q9Y2K3</t>
  </si>
  <si>
    <t>Myosin-15</t>
  </si>
  <si>
    <t>MYH15</t>
  </si>
  <si>
    <t>sp|Q9Y2K3|MYH15_HUMAN Myosin-15 OS=Homo sapiens OX=9606 GN=MYH15 PE=1 SV=5</t>
  </si>
  <si>
    <t>STAPHFVRCINPNVNKIPGILDPYLVLQQLR</t>
  </si>
  <si>
    <t>CINPNVNK(1)IPGILDPYLVLQQLR</t>
  </si>
  <si>
    <t>CINPNVNK(91)IPGILDPYLVLQQLR</t>
  </si>
  <si>
    <t>ICREGFPNRLQYADFKQRYCILNPRTFPKSK</t>
  </si>
  <si>
    <t>LQYADFK(1)QR</t>
  </si>
  <si>
    <t>LQYADFK(36)QR</t>
  </si>
  <si>
    <t>157704;157705</t>
  </si>
  <si>
    <t>305933;305934;305935</t>
  </si>
  <si>
    <t>Q9Y2K7</t>
  </si>
  <si>
    <t>Lysine-specific demethylase 2A</t>
  </si>
  <si>
    <t>KDM2A</t>
  </si>
  <si>
    <t>sp|Q9Y2K7|KDM2A_HUMAN Lysine-specific demethylase 2A OS=Homo sapiens OX=9606 GN=KDM2A PE=1 SV=3</t>
  </si>
  <si>
    <t>IKDPQIRDLLTPPADKPGQDNRSKLRNMTDF</t>
  </si>
  <si>
    <t>DLLTPPADK(1)PGQDNR</t>
  </si>
  <si>
    <t>DLLTPPADK(49)PGQDNR</t>
  </si>
  <si>
    <t>35523;35524</t>
  </si>
  <si>
    <t>68515;68516</t>
  </si>
  <si>
    <t>Q9Y2L1</t>
  </si>
  <si>
    <t>Exosome complex exonuclease RRP44</t>
  </si>
  <si>
    <t>DIS3</t>
  </si>
  <si>
    <t>sp|Q9Y2L1|RRP44_HUMAN Exosome complex exonuclease RRP44 OS=Homo sapiens OX=9606 GN=DIS3 PE=1 SV=2</t>
  </si>
  <si>
    <t>AIEEGIPAFTCEEYVKSLTANPELIDRLACL</t>
  </si>
  <si>
    <t>AIEEGIPAFTCEEYVK(1)SLTANPELIDR</t>
  </si>
  <si>
    <t>AIEEGIPAFTCEEYVK(32)SLTANPELIDR</t>
  </si>
  <si>
    <t>9362;9363;9364;9365</t>
  </si>
  <si>
    <t>18270;18271;18272;18273;18274;18275;18276;18277;18278</t>
  </si>
  <si>
    <t>FHMDSETHDPIDLQTKELRETNSMVEEFMLL</t>
  </si>
  <si>
    <t>FHMDSETHDPIDLQTK(1)ELR</t>
  </si>
  <si>
    <t>FHMDSETHDPIDLQTK(31)ELR</t>
  </si>
  <si>
    <t>63589;63590</t>
  </si>
  <si>
    <t>122365;122366</t>
  </si>
  <si>
    <t>IESGKIIFSEHLPLSKLQQGIKSGTYLQGTF</t>
  </si>
  <si>
    <t>IIFSEHLPLSK(1)LQQGIK</t>
  </si>
  <si>
    <t>IIFSEHLPLSK(41)LQQGIK(-41)</t>
  </si>
  <si>
    <t>107192;107193;107194;107195;107196;107197;107199;107200;107201</t>
  </si>
  <si>
    <t>208317;208318;208319;208320;208321;208322;208323;208324;208325;208326;208327;208330;208331;208332;208333;208334</t>
  </si>
  <si>
    <t>IFSEHLPLSKLQQGIKSGTYLQGTFRASREN</t>
  </si>
  <si>
    <t>LQQGIK(1)SGTYLQGTFR</t>
  </si>
  <si>
    <t>LQQGIK(110)SGTYLQGTFR</t>
  </si>
  <si>
    <t>15975;23432</t>
  </si>
  <si>
    <t>16871;24845</t>
  </si>
  <si>
    <t>107198;157159;157160;157161;157162</t>
  </si>
  <si>
    <t>208328;208329;304902;304903;304904;304905;304906;304907;304908</t>
  </si>
  <si>
    <t>YEILVKAARSRNLEIKTDTAKSLAESLDQAE</t>
  </si>
  <si>
    <t>NLEIK(0.979)TDTAK(0.021)</t>
  </si>
  <si>
    <t>NLEIK(17)TDTAK(-17)</t>
  </si>
  <si>
    <t>178021;178022;178023</t>
  </si>
  <si>
    <t>344696;344697;344698;344699;344700;344701;344702</t>
  </si>
  <si>
    <t>KEEETERMLKTAVSEKMLKPTGRVVGIIKRN</t>
  </si>
  <si>
    <t>TAVSEK(0.985)MLK(0.015)PTGR</t>
  </si>
  <si>
    <t>TAVSEK(18)MLK(-18)PTGR</t>
  </si>
  <si>
    <t>441483;441484</t>
  </si>
  <si>
    <t>Q9Y2L5</t>
  </si>
  <si>
    <t>Trafficking protein particle complex subunit 8</t>
  </si>
  <si>
    <t>TRAPPC8</t>
  </si>
  <si>
    <t>sp|Q9Y2L5|TPPC8_HUMAN Trafficking protein particle complex subunit 8 OS=Homo sapiens OX=9606 GN=TRAPPC8 PE=1 SV=2</t>
  </si>
  <si>
    <t>FSYPQKQEPPEMELLKFFRPENITVSSRPSV</t>
  </si>
  <si>
    <t>QEPPEMELLK(1)FFRPENITVSSR</t>
  </si>
  <si>
    <t>QEPPEMELLK(53)FFRPENITVSSR</t>
  </si>
  <si>
    <t>WFSGSKVPEKSINDLKNTSGLLYPPEAPELQ</t>
  </si>
  <si>
    <t>SINDLK(1)NTSGLLYPPEAPELQIR</t>
  </si>
  <si>
    <t>SINDLK(39)NTSGLLYPPEAPELQIR</t>
  </si>
  <si>
    <t>209336;209337;209338;209339;209340;209341</t>
  </si>
  <si>
    <t>405916;405917;405918;405919;405920;405921;405922;405923;405924</t>
  </si>
  <si>
    <t>Q9Y2M5</t>
  </si>
  <si>
    <t>Kelch-like protein 20</t>
  </si>
  <si>
    <t>KLHL20</t>
  </si>
  <si>
    <t>sp|Q9Y2M5|KLH20_HUMAN Kelch-like protein 20 OS=Homo sapiens OX=9606 GN=KLHL20 PE=1 SV=4</t>
  </si>
  <si>
    <t>LPQVLQHVRLPLLSPKFLVGTVGSDPLIKSD</t>
  </si>
  <si>
    <t>LPLLSPK(1)FLVGTVGSDPLIK</t>
  </si>
  <si>
    <t>LPLLSPK(38)FLVGTVGSDPLIK(-38)</t>
  </si>
  <si>
    <t>155235;155236;155237;155238</t>
  </si>
  <si>
    <t>301299;301300;301301;301302;301303;301304;301305</t>
  </si>
  <si>
    <t>Q9Y2P8</t>
  </si>
  <si>
    <t>RNA 3'-terminal phosphate cyclase-like protein</t>
  </si>
  <si>
    <t>RCL1</t>
  </si>
  <si>
    <t>sp|Q9Y2P8|RCL1_HUMAN RNA 3'-terminal phosphate cyclase-like protein OS=Homo sapiens OX=9606 GN=RCL1 PE=1 SV=3</t>
  </si>
  <si>
    <t>PPGGGGEVVFSCPVRKVLKPIQLTDPGKIKR</t>
  </si>
  <si>
    <t>GMPPGGGGEVVFSCPVRK(1)</t>
  </si>
  <si>
    <t>GMPPGGGGEVVFSCPVRK(16)</t>
  </si>
  <si>
    <t>12419;19775</t>
  </si>
  <si>
    <t>13100;21014</t>
  </si>
  <si>
    <t>83674;132441;132442;132443;132444;132445</t>
  </si>
  <si>
    <t>161695;256606;256607;256608;256609;256610;256611;256612;256613;256614;256615</t>
  </si>
  <si>
    <t>RGVTNDQVDPSVDVLKATALPLLKQFGIDGE</t>
  </si>
  <si>
    <t>GVTNDQVDPSVDVLK(1)ATALPLLK</t>
  </si>
  <si>
    <t>GVTNDQVDPSVDVLK(41)ATALPLLK(-41)</t>
  </si>
  <si>
    <t>89342;89343;89344;89345;89346;89347;89348;89349;89350</t>
  </si>
  <si>
    <t>172548;172549;172550;172551;172552;172553;172554;172555;172556;172557;172558;172559;172560;172561;172562;172563;172564;172565;172566;172567;172568;172569;172570;172571;172572</t>
  </si>
  <si>
    <t>Q9Y2R0</t>
  </si>
  <si>
    <t>Cytochrome c oxidase assembly factor 3 homolog, mitochondrial</t>
  </si>
  <si>
    <t>COA3</t>
  </si>
  <si>
    <t>sp|Q9Y2R0|COA3_HUMAN Cytochrome c oxidase assembly factor 3 homolog, mitochondrial OS=Homo sapiens OX=9606 GN=COA3 PE=1 SV=1</t>
  </si>
  <si>
    <t>SISQERFLDELEDEAKAARARALARASGS__</t>
  </si>
  <si>
    <t>FLDELEDEAK(1)AAR</t>
  </si>
  <si>
    <t>FLDELEDEAK(51)AAR</t>
  </si>
  <si>
    <t>64789;64790;64791</t>
  </si>
  <si>
    <t>124625;124626;124627;124628</t>
  </si>
  <si>
    <t>Q9Y2R4</t>
  </si>
  <si>
    <t>Probable ATP-dependent RNA helicase DDX52</t>
  </si>
  <si>
    <t>DDX52</t>
  </si>
  <si>
    <t>sp|Q9Y2R4|DDX52_HUMAN Probable ATP-dependent RNA helicase DDX52 OS=Homo sapiens OX=9606 GN=DDX52 PE=1 SV=3</t>
  </si>
  <si>
    <t>DSSEVLQGLDFFGNKKSVPGVCGASQTHQKP</t>
  </si>
  <si>
    <t>K(0.997)SVPGVCGASQTHQK(0.001)PQNGEK(0.001)</t>
  </si>
  <si>
    <t>K(29)SVPGVCGASQTHQK(-29)PQNGEK(-29)</t>
  </si>
  <si>
    <t>ANVIQQAGCPVPEYIKGFQKLLSKQKKKMIK</t>
  </si>
  <si>
    <t>SVANVIQQAGCPVPEYIK(0.85)GFQK(0.15)</t>
  </si>
  <si>
    <t>SVANVIQQAGCPVPEYIK(7.5)GFQK(-7.5)</t>
  </si>
  <si>
    <t>222706;222707;222708;222709;222710;222711</t>
  </si>
  <si>
    <t>431507;431508;431509;431510;431511;431512;431513;431514;431515</t>
  </si>
  <si>
    <t>QQAGCPVPEYIKGFQKLLSKQKKKMIKKPLE</t>
  </si>
  <si>
    <t>SVANVIQQAGCPVPEYIK(0.5)GFQK(0.5)</t>
  </si>
  <si>
    <t>SVANVIQQAGCPVPEYIK(0)GFQK(0)</t>
  </si>
  <si>
    <t>431512;431513</t>
  </si>
  <si>
    <t>Q9Y2S6</t>
  </si>
  <si>
    <t>Translation machinery-associated protein 7</t>
  </si>
  <si>
    <t>TMA7</t>
  </si>
  <si>
    <t>sp|Q9Y2S6|TMA7_HUMAN Translation machinery-associated protein 7 OS=Homo sapiens OX=9606 GN=TMA7 PE=1 SV=1</t>
  </si>
  <si>
    <t>EEQKKLEELKAKAAGKGPLATGGIKKSGKK_</t>
  </si>
  <si>
    <t>AAGK(1)GPLATGGIK</t>
  </si>
  <si>
    <t>AAGK(74)GPLATGGIK(-74)</t>
  </si>
  <si>
    <t>161;18724</t>
  </si>
  <si>
    <t>169;19849</t>
  </si>
  <si>
    <t>1027;1028;1029;1030;1031;1032;1033;1034;1035;1036;1037;1038;1039;1040;1041;1042;1043;1044;1045;1046;1047;1048;1049;1050;1051</t>
  </si>
  <si>
    <t>2166;2167;2168;2169;2170;2171;2172;2173;2174;2175;2176;2177;2178;2179;2180;2181;2182;2183;2184;2185;2186;2187;2188;2189;2190;2191;2192;2193;2194;2195;2196;2197;2198;2199;2200;2201;2202;2203;2204;2205;2206;2207;2208;2209;2210;2211;2212;2213;2214;2215;2216;2217;2218</t>
  </si>
  <si>
    <t>Q9Y2S6;A0A024R1R8</t>
  </si>
  <si>
    <t>TMA7;hCG_2014768</t>
  </si>
  <si>
    <t>sp|Q9Y2S6|TMA7_HUMAN Translation machinery-associated protein 7 OS=Homo sapiens OX=9606 GN=TMA7 PE=1 SV=1;tr|A0A024R1R8|A0A024R1R8_HUMAN HCG2014768, isoform CRA_a OS=Homo sapiens OX=9606 GN=hCG_2014768 PE=4 SV=1</t>
  </si>
  <si>
    <t>KAKAAGKGPLATGGIKKSGKK__________</t>
  </si>
  <si>
    <t>GPLATGGIK(0.993)K(0.007)</t>
  </si>
  <si>
    <t>GPLATGGIK(21)K(-21)</t>
  </si>
  <si>
    <t>161;12596</t>
  </si>
  <si>
    <t>169;13288</t>
  </si>
  <si>
    <t>84845;84846;84847;84848;84849;84850;84851;84852</t>
  </si>
  <si>
    <t>163963;163964;163965;163966;163967;163968;163969;163970;163971;163972;163973;163974;163975;163976;163977;163978;163979;163980</t>
  </si>
  <si>
    <t>PKKQAKEMDEEDKAFKQKQKEEQKKLEELKA</t>
  </si>
  <si>
    <t>EMDEEDKAFK(1)QK</t>
  </si>
  <si>
    <t>EMDEEDK(-78)AFK(41)QK(-41)</t>
  </si>
  <si>
    <t>8351;8352</t>
  </si>
  <si>
    <t>53457;53461;53462;53466</t>
  </si>
  <si>
    <t>103230;103238;103239;103245</t>
  </si>
  <si>
    <t>KQAKEMDEEDKAFKQKQKEEQKKLEELKAKA</t>
  </si>
  <si>
    <t>X;X;X;X;X;Oxidation (M);X;X;X;X;X;X;X;X;X;GlyGly (K);X;X;X;X;X;X;GlyGly (K);X;X;X;X;GlyGly (K);X;GlyGly (K);X</t>
  </si>
  <si>
    <t>EMDEEDKAFK(0.364)QK(0.636)</t>
  </si>
  <si>
    <t>EMDEEDK(-35)AFK(-2.4)QK(2.4)</t>
  </si>
  <si>
    <t>53458;53459;53460;53463;53464;53465;53467</t>
  </si>
  <si>
    <t>103231;103232;103233;103234;103235;103236;103237;103240;103241;103242;103243;103244;103246</t>
  </si>
  <si>
    <t>AKAAGKGPLATGGIKKSGKK___________</t>
  </si>
  <si>
    <t>GPLATGGIK(0.367)K(0.633)</t>
  </si>
  <si>
    <t>GPLATGGIK(-2.4)K(2.4)</t>
  </si>
  <si>
    <t>84844;84845;84850;84853</t>
  </si>
  <si>
    <t>163961;163962;163963;163974;163975;163981</t>
  </si>
  <si>
    <t>EEDKAFKQKQKEEQKKLEELKAKAAGKGPLA</t>
  </si>
  <si>
    <t>X;X;X;X;X;X;GlyGly (K);X;GlyGly (K);X;X;X;X;X;X;GlyGly (K);X;X;X;X;GlyGly (K);X;GlyGly (K);X;X;X;GlyGly (K);X;X;X;X</t>
  </si>
  <si>
    <t>K(1)LEELK(0.5)AK(0.5)AAGK</t>
  </si>
  <si>
    <t>K(31)LEELK(0)AK(0)AAGK(-33)</t>
  </si>
  <si>
    <t>125823;125824;125825</t>
  </si>
  <si>
    <t>244062;244063;244064;244065</t>
  </si>
  <si>
    <t>FKQKQKEEQKKLEELKAKAAGKGPLATGGIK</t>
  </si>
  <si>
    <t>X;GlyGly (K);X;GlyGly (K);X;X;X;X;X;X;GlyGly (K);X;X;X;X;GlyGly (K);X;X;X;X;X;GlyGly (K);X;X;X;X;X;X;X;X;GlyGly (K)</t>
  </si>
  <si>
    <t>QKQKEEQKKLEELKAKAAGKGPLATGGIKKS</t>
  </si>
  <si>
    <t>X;GlyGly (K);X;X;X;X;X;X;GlyGly (K);X;X;X;X;X;X;GlyGly (K);X;X;X;GlyGly (K);X;X;X;X;X;X;X;X;GlyGly (K);GlyGly (K);X</t>
  </si>
  <si>
    <t>K(0.994)LEELK(0.009)AK(0.996)AAGK(0.001)</t>
  </si>
  <si>
    <t>K(22)LEELK(-22)AK(25)AAGK(-31)</t>
  </si>
  <si>
    <t>125824;125825</t>
  </si>
  <si>
    <t>244063;244064;244065</t>
  </si>
  <si>
    <t>AP-3 complex subunit mu-1</t>
  </si>
  <si>
    <t>AP3M1</t>
  </si>
  <si>
    <t>sp|Q9Y2T2|AP3M1_HUMAN AP-3 complex subunit mu-1 OS=Homo sapiens OX=9606 GN=AP3M1 PE=1 SV=1</t>
  </si>
  <si>
    <t>NLVAIPVYVKHSISFKENSSCGRFDITIGPK</t>
  </si>
  <si>
    <t>HSISFK(1)ENSSCGR</t>
  </si>
  <si>
    <t>HSISFK(32)ENSSCGR</t>
  </si>
  <si>
    <t>98489;98490;98491;98492;98493;98494</t>
  </si>
  <si>
    <t>190479;190480;190481;190482;190483;190484;190485;190486</t>
  </si>
  <si>
    <t>Q9Y2T3</t>
  </si>
  <si>
    <t>Guanine deaminase</t>
  </si>
  <si>
    <t>GDA</t>
  </si>
  <si>
    <t>sp|Q9Y2T3|GUAD_HUMAN Guanine deaminase OS=Homo sapiens OX=9606 GN=GDA PE=1 SV=1</t>
  </si>
  <si>
    <t>LSCSETLMGELGNIAKTRDLHIQSHISENRD</t>
  </si>
  <si>
    <t>FSLSCSETLMGELGNIAK(1)TR</t>
  </si>
  <si>
    <t>FSLSCSETLMGELGNIAK(30)TR</t>
  </si>
  <si>
    <t>67881;67882</t>
  </si>
  <si>
    <t>130743;130744</t>
  </si>
  <si>
    <t>DSGKIVFLEEASQQEKLAKEWCFKPCEIREL</t>
  </si>
  <si>
    <t>IVFLEEASQQEK(0.5)LAK(0.5)</t>
  </si>
  <si>
    <t>IVFLEEASQQEK(0)LAK(0)</t>
  </si>
  <si>
    <t>KIVFLEEASQQEKLAKEWCFKPCEIRELSHH</t>
  </si>
  <si>
    <t>IVFLEEASQQEK(0.478)LAK(0.522)</t>
  </si>
  <si>
    <t>IVFLEEASQQEK(-0.39)LAK(0.39)</t>
  </si>
  <si>
    <t>116746;116747</t>
  </si>
  <si>
    <t>226202;226203</t>
  </si>
  <si>
    <t>KNLYPSYKNYTSVYDKNNLLTNKTVMAHGCY</t>
  </si>
  <si>
    <t>NYTSVYDK(0.953)NNLLTNK(0.047)</t>
  </si>
  <si>
    <t>NYTSVYDK(13)NNLLTNK(-13)</t>
  </si>
  <si>
    <t>184830;184831</t>
  </si>
  <si>
    <t>357977;357978</t>
  </si>
  <si>
    <t>DFAEEVYTRVVRRTLKNGTTTACYFATIHTD</t>
  </si>
  <si>
    <t>TLK(1)NGTTTACYFATIHTDSSLLLADITDK</t>
  </si>
  <si>
    <t>TLK(170)NGTTTACYFATIHTDSSLLLADITDK(-170)</t>
  </si>
  <si>
    <t>246117;246118;246119;246120;246121;246122</t>
  </si>
  <si>
    <t>476744;476745;476746;476747;476748;476749;476750;476751;476752;476753;476754</t>
  </si>
  <si>
    <t>Q9Y2U5</t>
  </si>
  <si>
    <t>Mitogen-activated protein kinase kinase kinase 2</t>
  </si>
  <si>
    <t>MAP3K2</t>
  </si>
  <si>
    <t>sp|Q9Y2U5|M3K2_HUMAN Mitogen-activated protein kinase kinase kinase 2 OS=Homo sapiens OX=9606 GN=MAP3K2 PE=1 SV=2</t>
  </si>
  <si>
    <t>SDYTRDFLKRIFVEAKLRPSADELLRHMFVH</t>
  </si>
  <si>
    <t>IFVEAK(1)LRPSADELLR</t>
  </si>
  <si>
    <t>IFVEAK(51)LRPSADELLR</t>
  </si>
  <si>
    <t>105074;105075;105076;105077;105078;105079;105080;105081</t>
  </si>
  <si>
    <t>204322;204323;204324;204325;204326;204327;204328;204329;204330;204331;204332;204333;204334;204335</t>
  </si>
  <si>
    <t>Q9Y2U8</t>
  </si>
  <si>
    <t>Inner nuclear membrane protein Man1</t>
  </si>
  <si>
    <t>LEMD3</t>
  </si>
  <si>
    <t>sp|Q9Y2U8|MAN1_HUMAN Inner nuclear membrane protein Man1 OS=Homo sapiens OX=9606 GN=LEMD3 PE=1 SV=2</t>
  </si>
  <si>
    <t>KPKLSEPEEELLQQFKREEVSPTGSFSAHYL</t>
  </si>
  <si>
    <t>LSEPEEELLQQFK(1)R</t>
  </si>
  <si>
    <t>LSEPEEELLQQFK(79)R</t>
  </si>
  <si>
    <t>23642;27557</t>
  </si>
  <si>
    <t>25065;29399</t>
  </si>
  <si>
    <t>158455;158456;158457;158458;158459;158460;158461;158462;158463;158464;158465;158466</t>
  </si>
  <si>
    <t>307240;307241;307242;307243;307244;307245;307246;307247;307248;307249;307250;307251;307252;307253;307254;307255;307256;307257;307258;307259;307260;307261;307262;307263;307264</t>
  </si>
  <si>
    <t>NHTGSNHTYLKNTYNKPKLSEPEEELLQQFK</t>
  </si>
  <si>
    <t>NTYNK(0.5)PK(0.5)LSEPEEELLQQFK</t>
  </si>
  <si>
    <t>NTYNK(0)PK(0)LSEPEEELLQQFK(-69)</t>
  </si>
  <si>
    <t>183203;183209;183210</t>
  </si>
  <si>
    <t>354837;354838;354845;354846;354847;354848;354849;354850</t>
  </si>
  <si>
    <t>TGSNHTYLKNTYNKPKLSEPEEELLQQFKRE</t>
  </si>
  <si>
    <t>NTYNK(0.192)PK(0.808)LSEPEEELLQQFK</t>
  </si>
  <si>
    <t>NTYNK(-6.2)PK(6.2)LSEPEEELLQQFK(-65)</t>
  </si>
  <si>
    <t>183203;183204;183209;183210</t>
  </si>
  <si>
    <t>354837;354838;354839;354845;354846;354847;354848;354849;354850</t>
  </si>
  <si>
    <t>DFLVWRWIQPSASCDKILVIPSKVWQGQAFH</t>
  </si>
  <si>
    <t>WIQPSASCDK(1)ILVIPSK</t>
  </si>
  <si>
    <t>WIQPSASCDK(49)ILVIPSK(-49)</t>
  </si>
  <si>
    <t>287710;287711;287712;287713;287714;287715;287716</t>
  </si>
  <si>
    <t>558243;558244;558245;558246;558247;558248;558249;558250;558251;558252;558253;558254;558255</t>
  </si>
  <si>
    <t>Q9Y2V2</t>
  </si>
  <si>
    <t>Calcium-regulated heat stable protein 1</t>
  </si>
  <si>
    <t>CARHSP1</t>
  </si>
  <si>
    <t>sp|Q9Y2V2|CHSP1_HUMAN Calcium-regulated heat-stable protein 1 OS=Homo sapiens OX=9606 GN=CARHSP1 PE=1 SV=2</t>
  </si>
  <si>
    <t>RTFSATVRASQGPVYKGVCKCFCRSKGHGFI</t>
  </si>
  <si>
    <t>ASQGPVYK(0.999)GVCK(0.001)</t>
  </si>
  <si>
    <t>ASQGPVYK(31)GVCK(-31)</t>
  </si>
  <si>
    <t>20316;20317;20318;20319;20320;20321;20322;20323</t>
  </si>
  <si>
    <t>39518;39519;39520;39521;39522;39523;39524;39525;39526;39527;39528;39529</t>
  </si>
  <si>
    <t>LQAVEVVITHLAPGTKHETWSGHVISS____</t>
  </si>
  <si>
    <t>LQAVEVVITHLAPGTK(1)HETWSGHVISS</t>
  </si>
  <si>
    <t>LQAVEVVITHLAPGTK(17)HETWSGHVISS</t>
  </si>
  <si>
    <t>Q9Y2W1</t>
  </si>
  <si>
    <t>Thyroid hormone receptor-associated protein 3</t>
  </si>
  <si>
    <t>THRAP3</t>
  </si>
  <si>
    <t>sp|Q9Y2W1|TR150_HUMAN Thyroid hormone receptor-associated protein 3 OS=Homo sapiens OX=9606 GN=THRAP3 PE=1 SV=2</t>
  </si>
  <si>
    <t>FSGGTSQDTKASESSKPWPDATYGTGSASRA</t>
  </si>
  <si>
    <t>ASESSK(1)PWPDATYGTGSASR</t>
  </si>
  <si>
    <t>ASESSK(37)PWPDATYGTGSASR</t>
  </si>
  <si>
    <t>2839;8282</t>
  </si>
  <si>
    <t>3029;8731</t>
  </si>
  <si>
    <t>19179;19180;19181;19182;19183;19184;19185;19186;19187;19188;19189;19190;19191;19192</t>
  </si>
  <si>
    <t>37173;37174;37175;37176;37177;37178;37179;37180;37181;37182;37183;37184;37185;37186;37187;37188;37189;37190;37191;37192;37193;37194;37195;37196;37197;37198;37199;37200;37201;37202;37203;37204;37205;37206;37207;37208</t>
  </si>
  <si>
    <t>EAKEQTFSGGTSQDTKASESSKPWPDATYGT</t>
  </si>
  <si>
    <t>EQTFSGGTSQDTK(0.984)ASESSK(0.016)PWPDATYGTGSASR</t>
  </si>
  <si>
    <t>EQTFSGGTSQDTK(18)ASESSK(-18)PWPDATYGTGSASR</t>
  </si>
  <si>
    <t>55592;55593;55594;55595</t>
  </si>
  <si>
    <t>107544;107545;107546;107547;107548</t>
  </si>
  <si>
    <t>RGKRSEGGHRGFVPEKNFRVTAYKAVQEKSS</t>
  </si>
  <si>
    <t>GFVPEK(1)NFR</t>
  </si>
  <si>
    <t>GFVPEK(41)NFR</t>
  </si>
  <si>
    <t>74871;74872;74873;74874;74875;74876;74877;74878</t>
  </si>
  <si>
    <t>144075;144076;144077;144078;144079;144080;144081;144082;144083;144084;144085;144086;144087;144088;144089</t>
  </si>
  <si>
    <t>KVIGANKNQEEEKSGKWEGLVYAPPGKEKQR</t>
  </si>
  <si>
    <t>SGK(1)WEGLVYAPPGK</t>
  </si>
  <si>
    <t>SGK(52)WEGLVYAPPGK(-52)</t>
  </si>
  <si>
    <t>206847;206848;206849;206850;206851;206852</t>
  </si>
  <si>
    <t>401096;401097;401098;401099;401100;401101;401102;401103;401104;401105</t>
  </si>
  <si>
    <t>Q9Y2W2</t>
  </si>
  <si>
    <t>WW domain-binding protein 11</t>
  </si>
  <si>
    <t>WBP11</t>
  </si>
  <si>
    <t>sp|Q9Y2W2|WBP11_HUMAN WW domain-binding protein 11 OS=Homo sapiens OX=9606 GN=WBP11 PE=1 SV=1</t>
  </si>
  <si>
    <t>ERILRLYEKENPDIYKELRKLEVEYEQKRAQ</t>
  </si>
  <si>
    <t>ENPDIYK(1)ELR</t>
  </si>
  <si>
    <t>ENPDIYK(45)ELR</t>
  </si>
  <si>
    <t>8060;24563</t>
  </si>
  <si>
    <t>8504;26019</t>
  </si>
  <si>
    <t>54303;54304;54305;54306;54307;54308;54309;54310;164382</t>
  </si>
  <si>
    <t>105030;105031;105032;105033;105034;105035;105036;105037;105038;105039;105040;105041;105042;105043;105044;318153;318154;318155</t>
  </si>
  <si>
    <t>Q9Y2X0</t>
  </si>
  <si>
    <t>Mediator of RNA polymerase II transcription subunit 16</t>
  </si>
  <si>
    <t>MED16</t>
  </si>
  <si>
    <t>sp|Q9Y2X0|MED16_HUMAN Mediator of RNA polymerase II transcription subunit 16 OS=Homo sapiens OX=9606 GN=MED16 PE=1 SV=2</t>
  </si>
  <si>
    <t>ATLQLDGLARAPGQPKIDHLRRLHLGACPTE</t>
  </si>
  <si>
    <t>APGQPK(1)IDHLR</t>
  </si>
  <si>
    <t>APGQPK(32)IDHLR</t>
  </si>
  <si>
    <t>17037;17038;17039</t>
  </si>
  <si>
    <t>33189;33190;33191</t>
  </si>
  <si>
    <t>PVNNIFQQISPVVGDKQPTILKWRILSATND</t>
  </si>
  <si>
    <t>EGLPVNNIFQQISPVVGDK(0.998)QPTILK(0.002)</t>
  </si>
  <si>
    <t>EGLPVNNIFQQISPVVGDK(27)QPTILK(-27)</t>
  </si>
  <si>
    <t>46904;46905;46906;46907;46908;46909;46910;46911</t>
  </si>
  <si>
    <t>90410;90411;90412;90413;90414;90415;90416;90417;90418;90419;90420;90421;90422;90423;90424;90425;90426;90427;90428;90429;90430;90431</t>
  </si>
  <si>
    <t>TAALQQVLSTRILAMKASLCKLSPCTVTRVC</t>
  </si>
  <si>
    <t>ILAMK(0.998)ASLCK(0.002)</t>
  </si>
  <si>
    <t>ILAMK(27)ASLCK(-27)</t>
  </si>
  <si>
    <t>109393;109394</t>
  </si>
  <si>
    <t>212530;212531;212532</t>
  </si>
  <si>
    <t>LSWLHNGVKLALHVEKSGASSFGEKFSRVKF</t>
  </si>
  <si>
    <t>LALHVEK(0.999)SGASSFGEK(0.001)</t>
  </si>
  <si>
    <t>LALHVEK(32)SGASSFGEK(-32)</t>
  </si>
  <si>
    <t>260290;260291</t>
  </si>
  <si>
    <t>LALHVEKSGASSFGEKFSRVKFSPSLTLFGG</t>
  </si>
  <si>
    <t>SGASSFGEK(1)FSR</t>
  </si>
  <si>
    <t>SGASSFGEK(21)FSR</t>
  </si>
  <si>
    <t>20126;31402</t>
  </si>
  <si>
    <t>21389;33442</t>
  </si>
  <si>
    <t>206150;206151;206152;206153;206154;206155;206156</t>
  </si>
  <si>
    <t>399690;399691;399692;399693;399694;399695;399696;399697</t>
  </si>
  <si>
    <t>HLRRLHLGACPTEECKACTRCGCVTMLKSPN</t>
  </si>
  <si>
    <t>LHLGACPTEECK(1)ACTR</t>
  </si>
  <si>
    <t>LHLGACPTEECK(93)ACTR</t>
  </si>
  <si>
    <t>142635;142636;142637;142638;142639;142640;142641;142642;142643</t>
  </si>
  <si>
    <t>275315;275316;275317;275318;275319;275320;275321;275322;275323;275324;275325;275326;275327;275328</t>
  </si>
  <si>
    <t>SDTQDSMSLLFRLLTKLWICCRDEGPASEPD</t>
  </si>
  <si>
    <t>LLTK(1)LWICCR</t>
  </si>
  <si>
    <t>LLTK(21)LWICCR</t>
  </si>
  <si>
    <t>152379;152380;152381;152382;152383;152384;152385;152386;152387;152388;152389;152390;152391;152392;152393;152394;152395;152396;152397;152398;152399;152400;152401;152402;152403;152404;152405;152406;152407;152408;152409;152410;152411;152412;152413;152414;152415;152416;152417</t>
  </si>
  <si>
    <t>295898;295899;295900;295901;295902;295903;295904;295905;295906;295907;295908;295909;295910;295911;295912;295913;295914;295915;295916;295917;295918;295919;295920;295921;295922;295923;295924;295925;295926;295927;295928;295929;295930;295931;295932;295933;295934;295935;295936;295937;295938;295939;295940;295941;295942;295943;295944;295945;295946;295947</t>
  </si>
  <si>
    <t>TPDKSPGDRLTEICTKITDVDIDKVMINLKT</t>
  </si>
  <si>
    <t>LTEICTK(1)ITDVDIDK</t>
  </si>
  <si>
    <t>LTEICTK(36)ITDVDIDK(-36)</t>
  </si>
  <si>
    <t>160228;160229;160230;160231;160232;160233;160234</t>
  </si>
  <si>
    <t>310499;310500;310501;310502;310503;310504;310505;310506;310507;310508;310509;310510</t>
  </si>
  <si>
    <t>FYSSAAPRPVDEPAMKRPRTAGPAVHLKAMQ</t>
  </si>
  <si>
    <t>PVDEPAMK(1)R</t>
  </si>
  <si>
    <t>PVDEPAMK(56)R</t>
  </si>
  <si>
    <t>187190;187191</t>
  </si>
  <si>
    <t>362724;362725</t>
  </si>
  <si>
    <t>TLKSLLRPHFLNTPDKSPGDRLTEICTKITD</t>
  </si>
  <si>
    <t>SLLRPHFLNTPDK(1)SPGDR</t>
  </si>
  <si>
    <t>SLLRPHFLNTPDK(68)SPGDR</t>
  </si>
  <si>
    <t>213174;213175;213176;213177;213178;213179;213180;213181;213182</t>
  </si>
  <si>
    <t>413264;413265;413266;413267;413268;413269;413270;413271;413272;413273;413274;413275;413276;413277;413278;413279;413280</t>
  </si>
  <si>
    <t>GCVTMLKSPNRTTAVKQWEQRWIKNCLAVEG</t>
  </si>
  <si>
    <t>TTAVK(1)QWEQR</t>
  </si>
  <si>
    <t>TTAVK(98)QWEQR</t>
  </si>
  <si>
    <t>258044;258045;258046;258047;258048;258049;258050;258051;258052</t>
  </si>
  <si>
    <t>501236;501237;501238;501239;501240;501241;501242;501243;501244;501245;501246;501247</t>
  </si>
  <si>
    <t>Q9Y2X3</t>
  </si>
  <si>
    <t>Nucleolar protein 58</t>
  </si>
  <si>
    <t>NOP58</t>
  </si>
  <si>
    <t>sp|Q9Y2X3|NOP58_HUMAN Nucleolar protein 58 OS=Homo sapiens OX=9606 GN=NOP58 PE=1 SV=1</t>
  </si>
  <si>
    <t>EKALFRALKSRRDTPKYGLIYHASLVGQTSP</t>
  </si>
  <si>
    <t>DTPK(1)YGLIYHASLVGQTSPK</t>
  </si>
  <si>
    <t>DTPK(40)YGLIYHASLVGQTSPK(-40)</t>
  </si>
  <si>
    <t>YGLIYHASLVGQTSPKHKGKISRMLAAKTVL</t>
  </si>
  <si>
    <t>YGLIYHASLVGQTSPK(0.849)HK(0.151)</t>
  </si>
  <si>
    <t>YGLIYHASLVGQTSPK(7.5)HK(-7.5)</t>
  </si>
  <si>
    <t>5870;43044</t>
  </si>
  <si>
    <t>6210;45859</t>
  </si>
  <si>
    <t>291635;291637;291638</t>
  </si>
  <si>
    <t>565547;565549;565550;565551</t>
  </si>
  <si>
    <t>KIVKEAHEPLAVADAKLGGVIKEKLNLSCIH</t>
  </si>
  <si>
    <t>EAHEPLAVADAK(1)LGGVIK</t>
  </si>
  <si>
    <t>EAHEPLAVADAK(35)LGGVIK(-35)</t>
  </si>
  <si>
    <t>6263;17482</t>
  </si>
  <si>
    <t>6620;18459</t>
  </si>
  <si>
    <t>42637;42638;42639;42640;42641;42642;42643;42644;42645;42646;42647;42648;42649;42650;42651</t>
  </si>
  <si>
    <t>82316;82317;82318;82319;82320;82321;82322;82323;82324;82325;82326;82327;82328;82329;82330;82331;82332;82333;82334;82335;82336;82337;82338</t>
  </si>
  <si>
    <t>PLAVADAKLGGVIKEKLNLSCIHSPVVNELM</t>
  </si>
  <si>
    <t>EK(1)LNLSCIHSPVVNELMR</t>
  </si>
  <si>
    <t>EK(32)LNLSCIHSPVVNELMR</t>
  </si>
  <si>
    <t>7433;21145</t>
  </si>
  <si>
    <t>7837;22457</t>
  </si>
  <si>
    <t>50166;50167</t>
  </si>
  <si>
    <t>96973;96974</t>
  </si>
  <si>
    <t>DTAEALAAFTALMEGKINKQLKKVLKKIVKE</t>
  </si>
  <si>
    <t>FQDTAEALAAFTALMEGK(0.5)INK(0.5)</t>
  </si>
  <si>
    <t>FQDTAEALAAFTALMEGK(0)INK(0)</t>
  </si>
  <si>
    <t>EALAAFTALMEGKINKQLKKVLKKIVKEAHE</t>
  </si>
  <si>
    <t>LAKHAASTVQILGAEKALFRALKSRRDTPKY</t>
  </si>
  <si>
    <t>HAASTVQILGAEK(1)ALFR</t>
  </si>
  <si>
    <t>HAASTVQILGAEK(42)ALFR</t>
  </si>
  <si>
    <t>13511;21451</t>
  </si>
  <si>
    <t>14254;22775</t>
  </si>
  <si>
    <t>90576;90577;90578;90579;90580;90581;90582;90583;90584;90585;90586</t>
  </si>
  <si>
    <t>174949;174950;174951;174952;174953;174954;174955;174956;174957;174958;174959;174960;174961;174962;174963;174964;174965;174966</t>
  </si>
  <si>
    <t>GKINKQLKKVLKKIVKEAHEPLAVADAKLGG</t>
  </si>
  <si>
    <t>IVK(1)EAHEPLAVADAK</t>
  </si>
  <si>
    <t>IVK(74)EAHEPLAVADAK(-74)</t>
  </si>
  <si>
    <t>116884;116885;116886;116887;116888;116889;116890;116891</t>
  </si>
  <si>
    <t>226458;226459;226460;226461;226462;226463;226464;226465;226466;226467;226468;226469</t>
  </si>
  <si>
    <t>GARLIAHAGSLLNLAKHAASTVQILGAEKAL</t>
  </si>
  <si>
    <t>LIAHAGSLLNLAK(0.999)HAASTVQILGAEK(0.001)</t>
  </si>
  <si>
    <t>LIAHAGSLLNLAK(32)HAASTVQILGAEK(-32)</t>
  </si>
  <si>
    <t>142939;142940;142941;142942;142943;142944;142945;142946</t>
  </si>
  <si>
    <t>275814;275815;275816;275817;275818;275819;275820;275821;275822;275823;275824;275825;275826;275827;275828;275829;275830</t>
  </si>
  <si>
    <t>KVLNEKKLQEVDSLWKEFETPEKANKIVKLK</t>
  </si>
  <si>
    <t>LQEVDSLWK(0.995)EFETPEK(0.005)</t>
  </si>
  <si>
    <t>LQEVDSLWK(23)EFETPEK(-23)</t>
  </si>
  <si>
    <t>156279;156280</t>
  </si>
  <si>
    <t>303321;303322;303323</t>
  </si>
  <si>
    <t>TSPKHKGKISRMLAAKTVLAIRYDAFGEDSS</t>
  </si>
  <si>
    <t>MLAAK(1)TVLAIR</t>
  </si>
  <si>
    <t>MLAAK(82)TVLAIR</t>
  </si>
  <si>
    <t>168490;168491;168492</t>
  </si>
  <si>
    <t>325668;325669;325670;325671</t>
  </si>
  <si>
    <t>KCLQKVGDRKNYASAKLSELLPEEVEAEVKA</t>
  </si>
  <si>
    <t>NYASAK(1)LSELLPEEVEAEVK</t>
  </si>
  <si>
    <t>NYASAK(95)LSELLPEEVEAEVK(-95)</t>
  </si>
  <si>
    <t>184453;184454;184455;184456;184457;184458</t>
  </si>
  <si>
    <t>357199;357200;357201;357202;357203;357204;357205;357206;357207;357208;357209;357210</t>
  </si>
  <si>
    <t>KALAKTEKYEHKSEVKTYDPSGDSTLPTCSK</t>
  </si>
  <si>
    <t>SEVK(1)TYDPSGDSTLPTCSK</t>
  </si>
  <si>
    <t>SEVK(120)TYDPSGDSTLPTCSK(-120)</t>
  </si>
  <si>
    <t>204556;204557;204558;204559;204560;204561;204562;204563</t>
  </si>
  <si>
    <t>396800;396801;396802;396803;396804;396805;396806;396807;396808;396809;396810;396811;396812;396813</t>
  </si>
  <si>
    <t>KTYDPSGDSTLPTCSKKRKIEQVDKEDEITE</t>
  </si>
  <si>
    <t>TYDPSGDSTLPTCSK(0.871)K(0.129)</t>
  </si>
  <si>
    <t>TYDPSGDSTLPTCSK(8.3)K(-8.3)</t>
  </si>
  <si>
    <t>31163;39086</t>
  </si>
  <si>
    <t>33189;41689</t>
  </si>
  <si>
    <t>TYDPSGDSTLPTCSKKRKIEQVDKEDEITEK</t>
  </si>
  <si>
    <t>TYDPSGDSTLPTCSK(0.436)K(0.564)</t>
  </si>
  <si>
    <t>TYDPSGDSTLPTCSK(-1.1)K(1.1)</t>
  </si>
  <si>
    <t>265216;265217;265218;265219;265220;265221</t>
  </si>
  <si>
    <t>514951;514952;514953;514954;514955;514956;514957;514958;514959;514960;514961;514962</t>
  </si>
  <si>
    <t>LIYHASLVGQTSPKHKGKISRMLAAKTVLAI</t>
  </si>
  <si>
    <t>YGLIYHASLVGQTSPK(0.474)HK(0.526)</t>
  </si>
  <si>
    <t>YGLIYHASLVGQTSPK(-0.45)HK(0.45)</t>
  </si>
  <si>
    <t>291636;291637;291638</t>
  </si>
  <si>
    <t>565548;565549;565550;565551</t>
  </si>
  <si>
    <t>Q9Y2X9</t>
  </si>
  <si>
    <t>Zinc finger protein 281</t>
  </si>
  <si>
    <t>ZNF281</t>
  </si>
  <si>
    <t>sp|Q9Y2X9|ZN281_HUMAN Zinc finger protein 281 OS=Homo sapiens OX=9606 GN=ZNF281 PE=1 SV=1</t>
  </si>
  <si>
    <t>QKNLETSSAFQSSSQKLTSQKEQKNLESSTG</t>
  </si>
  <si>
    <t>NLETSSAFQSSSQK(0.997)LTSQK(0.003)</t>
  </si>
  <si>
    <t>NLETSSAFQSSSQK(25)LTSQK(-25)</t>
  </si>
  <si>
    <t>178050;178051;178052;178053;178054</t>
  </si>
  <si>
    <t>344739;344740;344741;344742;344743;344744</t>
  </si>
  <si>
    <t>IDSSALNAEIKSCHDKSGIPDEVLQSILDQY</t>
  </si>
  <si>
    <t>SCHDK(0.995)SGIPDEVLQSILDQYSNK(0.005)</t>
  </si>
  <si>
    <t>SCHDK(23)SGIPDEVLQSILDQYSNK(-23)</t>
  </si>
  <si>
    <t>201715;201716;201717;201718</t>
  </si>
  <si>
    <t>391505;391506;391507;391508;391509;391510;391511</t>
  </si>
  <si>
    <t>TYQIENFAQAFGSQFKSGSRVPMTFITNSNG</t>
  </si>
  <si>
    <t>TTYQIENFAQAFGSQFK(1)SGSR</t>
  </si>
  <si>
    <t>TTYQIENFAQAFGSQFK(46)SGSR</t>
  </si>
  <si>
    <t>260140;260141;260142;260143;260144;260145;260146</t>
  </si>
  <si>
    <t>505249;505250;505251;505252;505253;505254;505255;505256;505257;505258;505259;505260;505261;505262;505263;505264;505265;505266;505267;505268;505269;505270;505271</t>
  </si>
  <si>
    <t>QEENLSPGTQTPSNDKASMLQEYSKYLQQAF</t>
  </si>
  <si>
    <t>VDLHTSGEHSELVQEENLSPGTQTPSNDK(0.757)ASMLQEYSK(0.243)</t>
  </si>
  <si>
    <t>VDLHTSGEHSELVQEENLSPGTQTPSNDK(4.9)ASMLQEYSK(-4.9)</t>
  </si>
  <si>
    <t>Q9Y2Y0</t>
  </si>
  <si>
    <t>ADP-ribosylation factor-like protein 2-binding protein</t>
  </si>
  <si>
    <t>ARL2BP</t>
  </si>
  <si>
    <t>sp|Q9Y2Y0|AR2BP_HUMAN ADP-ribosylation factor-like protein 2-binding protein OS=Homo sapiens OX=9606 GN=ARL2BP PE=1 SV=1</t>
  </si>
  <si>
    <t>RGLDLSSGLVVTSLCKSSSLPASQNNLRH__</t>
  </si>
  <si>
    <t>GLDLSSGLVVTSLCK(1)SSSLPASQNNLR</t>
  </si>
  <si>
    <t>GLDLSSGLVVTSLCK(85)SSSLPASQNNLR</t>
  </si>
  <si>
    <t>81025;81026;81027</t>
  </si>
  <si>
    <t>156381;156382;156383</t>
  </si>
  <si>
    <t>Q9Y2Y1</t>
  </si>
  <si>
    <t>DNA-directed RNA polymerase III subunit RPC10</t>
  </si>
  <si>
    <t>POLR3K</t>
  </si>
  <si>
    <t>sp|Q9Y2Y1|RPC10_HUMAN DNA-directed RNA polymerase III subunit RPC10 OS=Homo sapiens OX=9606 GN=POLR3K PE=1 SV=2</t>
  </si>
  <si>
    <t>AAAWENVDSTAESCPKCEHPRAYFMQLQTRS</t>
  </si>
  <si>
    <t>EVDDVLGGAAAWENVDSTAESCPK(1)CEHPR</t>
  </si>
  <si>
    <t>EVDDVLGGAAAWENVDSTAESCPK(160)CEHPR</t>
  </si>
  <si>
    <t>8696;21826</t>
  </si>
  <si>
    <t>9155;23165</t>
  </si>
  <si>
    <t>57992;57993;57994;57995;57996;57997;57998;57999</t>
  </si>
  <si>
    <t>111998;111999;112000;112001;112002;112003;112004;112005;112006;112007;112008;112009;112010;112011;112012;112013</t>
  </si>
  <si>
    <t>HNITRKVTNRKYPKLKEVDDVLGGAAAWENV</t>
  </si>
  <si>
    <t>LK(1)EVDDVLGGAAAWENVDSTAESCPK</t>
  </si>
  <si>
    <t>LK(110)EVDDVLGGAAAWENVDSTAESCPK(-110)</t>
  </si>
  <si>
    <t>147285;147286;147287;147288;147289;147290</t>
  </si>
  <si>
    <t>286278;286279;286280;286281;286282;286283;286284;286285;286286;286287;286288;286289;286290</t>
  </si>
  <si>
    <t>Q9Y2Z0</t>
  </si>
  <si>
    <t>Suppressor of G2 allele of SKP1 homolog</t>
  </si>
  <si>
    <t>SUGT1</t>
  </si>
  <si>
    <t>sp|Q9Y2Z0|SGT1_HUMAN Protein SGT1 homolog OS=Homo sapiens OX=9606 GN=SUGT1 PE=1 SV=3</t>
  </si>
  <si>
    <t>TRNWDKLVGEIKEEEKNEKLEGDAALNRLFQ</t>
  </si>
  <si>
    <t>EEEK(0.5)NEK(0.5)LEGDAALNR</t>
  </si>
  <si>
    <t>EEEK(0)NEK(0)LEGDAALNR</t>
  </si>
  <si>
    <t>6632;24265;24266;27736</t>
  </si>
  <si>
    <t>7004;25711;25712;29586</t>
  </si>
  <si>
    <t>44880;44881;44883;44885;44887;44890</t>
  </si>
  <si>
    <t>86599;86600;86601;86602;86603;86606;86607;86610;86611;86615;86616;86617;86622</t>
  </si>
  <si>
    <t>WDKLVGEIKEEEKNEKLEGDAALNRLFQQIY</t>
  </si>
  <si>
    <t>EEEK(0.004)NEK(0.996)LEGDAALNR</t>
  </si>
  <si>
    <t>EEEK(-23)NEK(23)LEGDAALNR</t>
  </si>
  <si>
    <t>44880;44881;44882;44883;44884;44885;44886;44887;44888;44889;44890;44891;162258</t>
  </si>
  <si>
    <t>86599;86600;86601;86602;86603;86604;86605;86606;86607;86608;86609;86610;86611;86612;86613;86614;86615;86616;86617;86618;86619;86620;86621;86622;86623;86624;86625;86626;314238</t>
  </si>
  <si>
    <t>VRWEKLEGQGDVPTPKQFVADVKNLYPSSSP</t>
  </si>
  <si>
    <t>LEGQGDVPTPK(0.787)QFVADVK(0.213)</t>
  </si>
  <si>
    <t>LEGQGDVPTPK(5.7)QFVADVK(-5.7)</t>
  </si>
  <si>
    <t>138295;138297</t>
  </si>
  <si>
    <t>267255;267256;267258;267259</t>
  </si>
  <si>
    <t>GQGDVPTPKQFVADVKNLYPSSSPYTRNWDK</t>
  </si>
  <si>
    <t>QFVADVK(1)NLYPSSSPYTR</t>
  </si>
  <si>
    <t>QFVADVK(32)NLYPSSSPYTR</t>
  </si>
  <si>
    <t>20668;28731</t>
  </si>
  <si>
    <t>21957;30613</t>
  </si>
  <si>
    <t>138296;138298;138299;190151;190152;190153;190154;190155;190156</t>
  </si>
  <si>
    <t>267257;267260;267261;267262;267263;267264;267265;368689;368690;368691;368692;368693;368694;368695</t>
  </si>
  <si>
    <t>NRLFQQIYSDGSDEVKRAMNKSFMESGGTVL</t>
  </si>
  <si>
    <t>LFQQIYSDGSDEVK(1)R</t>
  </si>
  <si>
    <t>LFQQIYSDGSDEVK(52)R</t>
  </si>
  <si>
    <t>139936;139937;139938</t>
  </si>
  <si>
    <t>270238;270239;270240;270241</t>
  </si>
  <si>
    <t>SSPYTRNWDKLVGEIKEEEKNEKLEGDAALN</t>
  </si>
  <si>
    <t>LVGEIK(0.432)EEEK(0.245)NEK(0.323)</t>
  </si>
  <si>
    <t>LVGEIK(1.3)EEEK(-2.5)NEK(-1.3)</t>
  </si>
  <si>
    <t>24265;24266;27735;27736</t>
  </si>
  <si>
    <t>25711;25712;29585;29586</t>
  </si>
  <si>
    <t>KNLYPSSSPYTRNWDKLVGEIKEEEKNEKLE</t>
  </si>
  <si>
    <t>GlyGly (K);X;X;X;X;X;X;X;X;X;X;X;X;X;X;GlyGly (K);X;X;X;X;X;GlyGly (K);X;X;X;GlyGly (K);X;X;GlyGly (K);X;X</t>
  </si>
  <si>
    <t>NWDK(1)LVGEIK</t>
  </si>
  <si>
    <t>NWDK(58)LVGEIK(-58)</t>
  </si>
  <si>
    <t>27735;27736</t>
  </si>
  <si>
    <t>29585;29586</t>
  </si>
  <si>
    <t>184346;184347;184348;184349;184350;184351;184352;184353</t>
  </si>
  <si>
    <t>357010;357011;357012;357013;357014;357015;357016;357017;357018;357019;357020;357021;357022</t>
  </si>
  <si>
    <t>ESGGTVLSTNWSDVGKRKVEINPPDDMEWKK</t>
  </si>
  <si>
    <t>SFMESGGTVLSTNWSDVGK(1)R</t>
  </si>
  <si>
    <t>SFMESGGTVLSTNWSDVGK(31)R</t>
  </si>
  <si>
    <t>205306;205307;205308;205309;205310;205311;205312;205313</t>
  </si>
  <si>
    <t>398104;398105;398106;398107;398108;398109;398110;398111;398112;398113;398114;398115;398116</t>
  </si>
  <si>
    <t>Q9Y2Z2</t>
  </si>
  <si>
    <t>Protein MTO1 homolog, mitochondrial</t>
  </si>
  <si>
    <t>MTO1</t>
  </si>
  <si>
    <t>sp|Q9Y2Z2|MTO1_HUMAN Protein MTO1 homolog, mitochondrial OS=Homo sapiens OX=9606 GN=MTO1 PE=1 SV=2</t>
  </si>
  <si>
    <t>LRPDNADSRLTLRGYKDAGCVSQQRYERACW</t>
  </si>
  <si>
    <t>GYK(1)DAGCVSQQR</t>
  </si>
  <si>
    <t>GYK(30)DAGCVSQQR</t>
  </si>
  <si>
    <t>90133;90134;90135;90136</t>
  </si>
  <si>
    <t>174092;174093;174094;174095</t>
  </si>
  <si>
    <t>KETTRGPRYCPSIESKVLRFPNRLHQVWLEP</t>
  </si>
  <si>
    <t>YCPSIESK(1)VLR</t>
  </si>
  <si>
    <t>YCPSIESK(60)VLR</t>
  </si>
  <si>
    <t>289770;289771;289772;289773;289774;289775;289776;289777</t>
  </si>
  <si>
    <t>562028;562029;562030;562031;562032;562033;562034;562035;562036;562037;562038;562039</t>
  </si>
  <si>
    <t>Q9Y312</t>
  </si>
  <si>
    <t>Protein AAR2 homolog</t>
  </si>
  <si>
    <t>AAR2</t>
  </si>
  <si>
    <t>sp|Q9Y312|AAR2_HUMAN Protein AAR2 homolog OS=Homo sapiens OX=9606 GN=AAR2 PE=1 SV=2</t>
  </si>
  <si>
    <t>____MAAVQMDPELAKRLFFEGATVVILNMP</t>
  </si>
  <si>
    <t>AAVQMDPELAK(1)R</t>
  </si>
  <si>
    <t>AAVQMDPELAK(73)R</t>
  </si>
  <si>
    <t>2802;2803;2804;2805;2806;2807;2808;2809;2810;2811;2812</t>
  </si>
  <si>
    <t>5640;5641;5642;5643;5644;5645;5646;5647;5648;5649;5650;5651;5652;5653;5654;5655;5656;5657;5658;5659;5660</t>
  </si>
  <si>
    <t>KDRVGQNLPRCGIECKSYQEGLARLPEMKPR</t>
  </si>
  <si>
    <t>CGIECK(1)SYQEGLAR</t>
  </si>
  <si>
    <t>CGIECK(32)SYQEGLAR</t>
  </si>
  <si>
    <t>25984;25985;25986;25987</t>
  </si>
  <si>
    <t>50287;50288;50289;50290;50291;50292</t>
  </si>
  <si>
    <t>Q9Y314</t>
  </si>
  <si>
    <t>Nitric oxide synthase-interacting protein</t>
  </si>
  <si>
    <t>NOSIP</t>
  </si>
  <si>
    <t>sp|Q9Y314|NOSIP_HUMAN Nitric oxide synthase-interacting protein OS=Homo sapiens OX=9606 GN=NOSIP PE=1 SV=1</t>
  </si>
  <si>
    <t>SPDDVQPGPSVGPPSKDKDKVLPSFWIPSLT</t>
  </si>
  <si>
    <t>ALSGTSPDDVQPGPSVGPPSK(0.786)DK(0.153)DK(0.061)</t>
  </si>
  <si>
    <t>ALSGTSPDDVQPGPSVGPPSK(7.1)DK(-7.1)DK(-11)</t>
  </si>
  <si>
    <t>2180;28111</t>
  </si>
  <si>
    <t>2330;29973</t>
  </si>
  <si>
    <t>14844;14847</t>
  </si>
  <si>
    <t>28916;28917;28918;28923;28924</t>
  </si>
  <si>
    <t>DDVQPGPSVGPPSKDKDKVLPSFWIPSLTPE</t>
  </si>
  <si>
    <t>ALSGTSPDDVQPGPSVGPPSK(0.268)DK(0.366)DK(0.366)</t>
  </si>
  <si>
    <t>ALSGTSPDDVQPGPSVGPPSK(-1.3)DK(0)DK(0)</t>
  </si>
  <si>
    <t>VQPGPSVGPPSKDKDKVLPSFWIPSLTPEAK</t>
  </si>
  <si>
    <t>DK(0.999)VLPSFWIPSLTPEAK(0.001)</t>
  </si>
  <si>
    <t>DK(33)VLPSFWIPSLTPEAK(-33)</t>
  </si>
  <si>
    <t>2180;5013</t>
  </si>
  <si>
    <t>2330;5315</t>
  </si>
  <si>
    <t>14851;34075</t>
  </si>
  <si>
    <t>28931;28932;65859</t>
  </si>
  <si>
    <t>KVLPSFWIPSLTPEAKATKLEKPSRTVTCPM</t>
  </si>
  <si>
    <t>VLPSFWIPSLTPEAK(0.5)ATK(0.5)</t>
  </si>
  <si>
    <t>VLPSFWIPSLTPEAK(0)ATK(0)</t>
  </si>
  <si>
    <t>5013;40889</t>
  </si>
  <si>
    <t>5315;43596</t>
  </si>
  <si>
    <t>277192;277193;277194</t>
  </si>
  <si>
    <t>537497;537498;537499;537500;537501</t>
  </si>
  <si>
    <t>VLRPSGAVVTLECVEKLIRKDMVDPVTGDKL</t>
  </si>
  <si>
    <t>DSLSNATPCAVLRPSGAVVTLECVEK(1)LIR</t>
  </si>
  <si>
    <t>DSLSNATPCAVLRPSGAVVTLECVEK(75)LIR</t>
  </si>
  <si>
    <t>39121;39122;39123</t>
  </si>
  <si>
    <t>75599;75600;75601;75602;75603;75604</t>
  </si>
  <si>
    <t>YLYEREAILEYILHQKKEIARQMKAYEKQRG</t>
  </si>
  <si>
    <t>EAILEYILHQK(0.5)K(0.5)</t>
  </si>
  <si>
    <t>EAILEYILHQK(0)K(0)</t>
  </si>
  <si>
    <t>42764;42765</t>
  </si>
  <si>
    <t>82563;82564</t>
  </si>
  <si>
    <t>LYEREAILEYILHQKKEIARQMKAYEKQRGT</t>
  </si>
  <si>
    <t>LQRAASQDHVRGFLEKESAIVSRPLNPFTAK</t>
  </si>
  <si>
    <t>GFLEK(1)ESAIVSR</t>
  </si>
  <si>
    <t>GFLEK(44)ESAIVSR</t>
  </si>
  <si>
    <t>74536;74537;74538</t>
  </si>
  <si>
    <t>143487;143488;143489</t>
  </si>
  <si>
    <t>IVLQRGGTGFAGSGVKLQAEKSRPVMQA___</t>
  </si>
  <si>
    <t>GGTGFAGSGVK(1)LQAEK</t>
  </si>
  <si>
    <t>GGTGFAGSGVK(55)LQAEK(-55)</t>
  </si>
  <si>
    <t>77039;77040;77041;77042;77043;77044;77045;77046;77047;77048;77049</t>
  </si>
  <si>
    <t>148755;148756;148757;148758;148759;148760;148761;148762;148763;148764;148765;148766;148767;148768;148769;148770;148771;148772</t>
  </si>
  <si>
    <t>KNCTAGAVYTYHEKKKDTAASGYGTQNIRLS</t>
  </si>
  <si>
    <t>K(1)DTAASGYGTQNIR</t>
  </si>
  <si>
    <t>K(41)DTAASGYGTQNIR</t>
  </si>
  <si>
    <t>120214;120215;120216</t>
  </si>
  <si>
    <t>233529;233530;233531;233532;233533</t>
  </si>
  <si>
    <t>HGKNCTAGAVYTYHEKKKDTAASGYGTQNIR</t>
  </si>
  <si>
    <t>NCTAGAVYTYHEK(0.5)K(0.5)</t>
  </si>
  <si>
    <t>NCTAGAVYTYHEK(0)K(0)</t>
  </si>
  <si>
    <t>173404;173405;173408;173409;173410</t>
  </si>
  <si>
    <t>335862;335863;335866;335867;335868;335869</t>
  </si>
  <si>
    <t>GKNCTAGAVYTYHEKKKDTAASGYGTQNIRL</t>
  </si>
  <si>
    <t>NCTAGAVYTYHEK(0.477)K(0.523)</t>
  </si>
  <si>
    <t>NCTAGAVYTYHEK(-0.39)K(0.39)</t>
  </si>
  <si>
    <t>173404;173405;173406;173407;173408;173409;173410</t>
  </si>
  <si>
    <t>335862;335863;335864;335865;335866;335867;335868;335869</t>
  </si>
  <si>
    <t>KESAIVSRPLNPFTAKALSGTSPDDVQPGPS</t>
  </si>
  <si>
    <t>PLNPFTAK(1)ALSGTSPDDVQPGPSVGPPSK</t>
  </si>
  <si>
    <t>PLNPFTAK(110)ALSGTSPDDVQPGPSVGPPSK(-110)</t>
  </si>
  <si>
    <t>186595;186596;186597;186598;186599;186600;186601;186602;186603;186604;186605;186606;186607</t>
  </si>
  <si>
    <t>361600;361601;361602;361603;361604;361605;361606;361607;361608;361609;361610;361611;361612;361613;361614;361615;361616;361617;361618;361619;361620;361621;361622;361623;361624</t>
  </si>
  <si>
    <t>PSFWIPSLTPEAKATKLEKPSRTVTCPMSGK</t>
  </si>
  <si>
    <t>VLPSFWIPSLTPEAK(0.482)ATK(0.518)</t>
  </si>
  <si>
    <t>VLPSFWIPSLTPEAK(-0.31)ATK(0.31)</t>
  </si>
  <si>
    <t>277191;277192;277193;277194</t>
  </si>
  <si>
    <t>537496;537497;537498;537499;537500;537501</t>
  </si>
  <si>
    <t>Q9Y316</t>
  </si>
  <si>
    <t>Protein MEMO1</t>
  </si>
  <si>
    <t>MEMO1</t>
  </si>
  <si>
    <t>sp|Q9Y316|MEMO1_HUMAN Protein MEMO1 OS=Homo sapiens OX=9606 GN=MEMO1 PE=1 SV=1</t>
  </si>
  <si>
    <t>VDIYRTPLYDLRIDQKIYGELWKTGMFERMS</t>
  </si>
  <si>
    <t>IDQK(1)IYGELWK</t>
  </si>
  <si>
    <t>IDQK(45)IYGELWK(-45)</t>
  </si>
  <si>
    <t>103490;103491;103492</t>
  </si>
  <si>
    <t>201277;201278;201279;201280;201281;201282</t>
  </si>
  <si>
    <t>Q9Y320</t>
  </si>
  <si>
    <t>Thioredoxin-related transmembrane protein 2</t>
  </si>
  <si>
    <t>TMX2</t>
  </si>
  <si>
    <t>sp|Q9Y320|TMX2_HUMAN Thioredoxin-related transmembrane protein 2 OS=Homo sapiens OX=9606 GN=TMX2 PE=1 SV=1</t>
  </si>
  <si>
    <t>QPVASTPTTVSDGENKKDK____________</t>
  </si>
  <si>
    <t>AGDNIPEEQPVASTPTTVSDGENK(0.5)K(0.5)</t>
  </si>
  <si>
    <t>AGDNIPEEQPVASTPTTVSDGENK(0)K(0)</t>
  </si>
  <si>
    <t>1087;23700;23701</t>
  </si>
  <si>
    <t>1164;25124;25125</t>
  </si>
  <si>
    <t>7072;7073;7074;7075;7076;7077</t>
  </si>
  <si>
    <t>13857;13858;13859;13860;13861;13862;13863;13864;13865;13866;13867;13868;13869;13870;13871</t>
  </si>
  <si>
    <t>PVASTPTTVSDGENKKDK_____________</t>
  </si>
  <si>
    <t>1087;23701</t>
  </si>
  <si>
    <t>1164;25125</t>
  </si>
  <si>
    <t>Q9Y320;H3BSU7</t>
  </si>
  <si>
    <t>TMX2;TMX2-CTNND1</t>
  </si>
  <si>
    <t>sp|Q9Y320|TMX2_HUMAN Thioredoxin-related transmembrane protein 2 OS=Homo sapiens OX=9606 GN=TMX2 PE=1 SV=1;tr|H3BSU7|H3BSU7_HUMAN TMX2-CTNND1 readthrough (NMD candidate) OS=Homo sapiens OX=9606 GN=TMX2-CTNND1 PE=4 SV=1</t>
  </si>
  <si>
    <t>YLLSALLSAAFLLVRKLPPLCHGLPTQREDG</t>
  </si>
  <si>
    <t>K(1)LPPLCHGLPTQR</t>
  </si>
  <si>
    <t>K(42)LPPLCHGLPTQR</t>
  </si>
  <si>
    <t>126866;126867;126868;126869;126870;126871;126872;126873;126874</t>
  </si>
  <si>
    <t>245900;245901;245902;245903;245904;245905;245906;245907;245908;245909;245910;245911;245912;245913;245914</t>
  </si>
  <si>
    <t>EFNLNELYQRAKKLSKAGDNIPEEQPVASTP</t>
  </si>
  <si>
    <t>LSK(1)AGDNIPEEQPVASTPTTVSDGENK</t>
  </si>
  <si>
    <t>LSK(98)AGDNIPEEQPVASTPTTVSDGENK(-98)</t>
  </si>
  <si>
    <t>23700;23701</t>
  </si>
  <si>
    <t>25124;25125</t>
  </si>
  <si>
    <t>158806;158807;158808;158809;158810;158811;158812;158813;158814</t>
  </si>
  <si>
    <t>307889;307890;307891;307892;307893;307894;307895;307896;307897;307898;307899;307900;307901;307902;307903;307904;307905;307906</t>
  </si>
  <si>
    <t>PLTKQLPTLILFQGGKEAMRRPQIDKKGRAV</t>
  </si>
  <si>
    <t>QLPTLILFQGGK(1)EAMR</t>
  </si>
  <si>
    <t>QLPTLILFQGGK(35)EAMR</t>
  </si>
  <si>
    <t>29239;41700</t>
  </si>
  <si>
    <t>31150;44448</t>
  </si>
  <si>
    <t>193501;193502;193503;193504;193505</t>
  </si>
  <si>
    <t>375536;375537;375538;375539;375540;375541;375542;375543;375544;375545</t>
  </si>
  <si>
    <t>TDVSTRYKVSTSPLTKQLPTLILFQGGKEAM</t>
  </si>
  <si>
    <t>VSTSPLTK(1)QLPTLILFQGGK</t>
  </si>
  <si>
    <t>VSTSPLTK(68)QLPTLILFQGGK(-68)</t>
  </si>
  <si>
    <t>41700;43270</t>
  </si>
  <si>
    <t>44448;46093</t>
  </si>
  <si>
    <t>282803;282804;282805;282806;282807;282808</t>
  </si>
  <si>
    <t>548318;548319;548320;548321;548322;548323;548324;548325;548326;548327;548328</t>
  </si>
  <si>
    <t>PPLYMGPEYIKYFNDKTIDEELERDKRVTWI</t>
  </si>
  <si>
    <t>YFNDK(1)TIDEELER</t>
  </si>
  <si>
    <t>YFNDK(58)TIDEELER</t>
  </si>
  <si>
    <t>291073;291074;291075;291076;291077;291078;291079;291080</t>
  </si>
  <si>
    <t>564523;564524;564525;564526;564527;564528;564529;564530;564531;564532</t>
  </si>
  <si>
    <t>GKVDVGRYTDVSTRYKVSTSPLTKQLPTLIL</t>
  </si>
  <si>
    <t>YK(1)VSTSPLTK</t>
  </si>
  <si>
    <t>YK(54)VSTSPLTK(-54)</t>
  </si>
  <si>
    <t>293167;293168;293169</t>
  </si>
  <si>
    <t>568387;568388;568389</t>
  </si>
  <si>
    <t>ADLSLKYNCTGLNFGKVDVGRYTDVSTRYKV</t>
  </si>
  <si>
    <t>YNCTGLNFGK(1)VDVGR</t>
  </si>
  <si>
    <t>YNCTGLNFGK(62)VDVGR</t>
  </si>
  <si>
    <t>294481;294482;294483;294484;294485;294486;294487;294488</t>
  </si>
  <si>
    <t>570729;570730;570731;570732;570733;570734;570735;570736;570737;570738;570739;570740</t>
  </si>
  <si>
    <t>Q9Y324</t>
  </si>
  <si>
    <t>rRNA-processing protein FCF1 homolog</t>
  </si>
  <si>
    <t>FCF1</t>
  </si>
  <si>
    <t>sp|Q9Y324|FCF1_HUMAN rRNA-processing protein FCF1 homolog OS=Homo sapiens OX=9606 GN=FCF1 PE=2 SV=1</t>
  </si>
  <si>
    <t>RIAKDPRFERLPCTHKGTYADDCLVQRVTQH</t>
  </si>
  <si>
    <t>LPCTHK(1)GTYADDCLVQR</t>
  </si>
  <si>
    <t>LPCTHK(59)GTYADDCLVQR</t>
  </si>
  <si>
    <t>154696;154697;154698;154699;154700;154701;154702;154703;154704;154705;154706;154707;154708;154709</t>
  </si>
  <si>
    <t>300229;300230;300231;300232;300233;300234;300235;300236;300237;300238;300239;300240;300241;300242;300243;300244;300245;300246;300247;300248;300249;300250;300251</t>
  </si>
  <si>
    <t>Q9Y342</t>
  </si>
  <si>
    <t>Plasmolipin</t>
  </si>
  <si>
    <t>PLLP</t>
  </si>
  <si>
    <t>sp|Q9Y342|PLLP_HUMAN Plasmolipin OS=Homo sapiens OX=9606 GN=PLLP PE=1 SV=1</t>
  </si>
  <si>
    <t>_________MAEFPSKVSTRTSSPAQGAEAS</t>
  </si>
  <si>
    <t>AEFPSK(1)VSTR</t>
  </si>
  <si>
    <t>AEFPSK(72)VSTR</t>
  </si>
  <si>
    <t>4737;4738;4739;4740</t>
  </si>
  <si>
    <t>9235;9236;9237;9238;9239</t>
  </si>
  <si>
    <t>Q9Y366</t>
  </si>
  <si>
    <t>Intraflagellar transport protein 52 homolog</t>
  </si>
  <si>
    <t>IFT52</t>
  </si>
  <si>
    <t>sp|Q9Y366|IFT52_HUMAN Intraflagellar transport protein 52 homolog OS=Homo sapiens OX=9606 GN=IFT52 PE=1 SV=3</t>
  </si>
  <si>
    <t>PPLELFDLDETFSSEKARLAQITNKCTEEDL</t>
  </si>
  <si>
    <t>ELPPPPLELFDLDETFSSEK(1)AR</t>
  </si>
  <si>
    <t>ELPPPPLELFDLDETFSSEK(28)AR</t>
  </si>
  <si>
    <t>52658;52659</t>
  </si>
  <si>
    <t>101697;101698;101699</t>
  </si>
  <si>
    <t>Q9Y371</t>
  </si>
  <si>
    <t>Endophilin-B1</t>
  </si>
  <si>
    <t>SH3GLB1</t>
  </si>
  <si>
    <t>sp|Q9Y371|SHLB1_HUMAN Endophilin-B1 OS=Homo sapiens OX=9606 GN=SH3GLB1 PE=1 SV=1</t>
  </si>
  <si>
    <t>DAGTFLSRAVQFTEEKLGQAEKTELDAHLEN</t>
  </si>
  <si>
    <t>AVQFTEEK(0.977)LGQAEK(0.023)</t>
  </si>
  <si>
    <t>AVQFTEEK(16)LGQAEK(-16)</t>
  </si>
  <si>
    <t>23746;23747</t>
  </si>
  <si>
    <t>46103;46104</t>
  </si>
  <si>
    <t>Q9Y376</t>
  </si>
  <si>
    <t>Calcium-binding protein 39</t>
  </si>
  <si>
    <t>CAB39</t>
  </si>
  <si>
    <t>sp|Q9Y376|CAB39_HUMAN Calcium-binding protein 39 OS=Homo sapiens OX=9606 GN=CAB39 PE=1 SV=1</t>
  </si>
  <si>
    <t>NKTQPILDILLKNQAKLIEFLSKFQNDRTED</t>
  </si>
  <si>
    <t>TQPILDILLK(0.419)NQAK(0.581)</t>
  </si>
  <si>
    <t>TQPILDILLK(-1.4)NQAK(1.4)</t>
  </si>
  <si>
    <t>255183;255184;255185;255186;255187;255188</t>
  </si>
  <si>
    <t>496002;496003;496004;496005;496006;496007;496008;496009;496010;496011;496012;496013;496014;496015;496016;496017</t>
  </si>
  <si>
    <t>RTEDEQFNDEKTYLVKQIRDLKRPAQQEA__</t>
  </si>
  <si>
    <t>TYLVK(1)QIR</t>
  </si>
  <si>
    <t>TYLVK(34)QIR</t>
  </si>
  <si>
    <t>265851;265852;265853;265854;265855;265856;265857</t>
  </si>
  <si>
    <t>516061;516062;516063;516064;516065;516066;516067;516068;516069;516070;516071;516072;516073;516074</t>
  </si>
  <si>
    <t>Putative RNA-binding protein Luc7-like 2</t>
  </si>
  <si>
    <t>LUC7L2</t>
  </si>
  <si>
    <t>sp|Q9Y383|LC7L2_HUMAN Putative RNA-binding protein Luc7-like 2 OS=Homo sapiens OX=9606 GN=LUC7L2 PE=1 SV=2</t>
  </si>
  <si>
    <t>RLAETQEEISAEVAAKAERVHELNEEIGKLL</t>
  </si>
  <si>
    <t>LAETQEEISAEVAAK(1)AER</t>
  </si>
  <si>
    <t>LAETQEEISAEVAAK(27)AER</t>
  </si>
  <si>
    <t>133990;133991;133992;133993;133994;133995;133996</t>
  </si>
  <si>
    <t>259368;259369;259370;259371;259372;259373;259374;259375</t>
  </si>
  <si>
    <t>DTTRQRIKFSDDRVCKSHLLNCCPHDVLSGT</t>
  </si>
  <si>
    <t>VCK(1)SHLLNCCPHDVLSGTR</t>
  </si>
  <si>
    <t>VCK(12)SHLLNCCPHDVLSGTR</t>
  </si>
  <si>
    <t>268354;268355;268356</t>
  </si>
  <si>
    <t>520792;520793;520794;520795</t>
  </si>
  <si>
    <t>Q9Y385</t>
  </si>
  <si>
    <t>Ubiquitin-conjugating enzyme E2 J1</t>
  </si>
  <si>
    <t>UBE2J1</t>
  </si>
  <si>
    <t>sp|Q9Y385|UB2J1_HUMAN Ubiquitin-conjugating enzyme E2 J1 OS=Homo sapiens OX=9606 GN=UBE2J1 PE=1 SV=2</t>
  </si>
  <si>
    <t>CEGCGSAMKDVLLPLKSGSDSSQADQEAKEL</t>
  </si>
  <si>
    <t>DVLLPLK(1)SGSDSSQADQEAK</t>
  </si>
  <si>
    <t>DVLLPLK(67)SGSDSSQADQEAK(-67)</t>
  </si>
  <si>
    <t>40735;40736;40737;40738;40739;40740;40741;40742</t>
  </si>
  <si>
    <t>78648;78649;78650;78651;78652;78653;78654;78655;78656;78657;78658;78659;78660;78661;78662;78663;78664;78665</t>
  </si>
  <si>
    <t>________METRYNLKSPAVKRLMKEAAELK</t>
  </si>
  <si>
    <t>YNLK(1)SPAVK</t>
  </si>
  <si>
    <t>YNLK(60)SPAVK(-60)</t>
  </si>
  <si>
    <t>294661;294662;294663;294664</t>
  </si>
  <si>
    <t>571025;571026;571027;571028;571029</t>
  </si>
  <si>
    <t>Q9Y394</t>
  </si>
  <si>
    <t>Dehydrogenase/reductase SDR family member 7</t>
  </si>
  <si>
    <t>DHRS7</t>
  </si>
  <si>
    <t>sp|Q9Y394|DHRS7_HUMAN Dehydrogenase/reductase SDR family member 7 OS=Homo sapiens OX=9606 GN=DHRS7 PE=1 SV=1</t>
  </si>
  <si>
    <t>ELERVKRRCLENGNLKEKDILVLPLDLTDTG</t>
  </si>
  <si>
    <t>CLENGNLK(0.982)EK(0.018)</t>
  </si>
  <si>
    <t>CLENGNLK(17)EK(-17)</t>
  </si>
  <si>
    <t>26528;26530;26531;26532</t>
  </si>
  <si>
    <t>51212;51214;51215;51216;51217;51218;51219</t>
  </si>
  <si>
    <t>ERVKRRCLENGNLKEKDILVLPLDLTDTGSH</t>
  </si>
  <si>
    <t>CLENGNLK(0.349)EK(0.651)</t>
  </si>
  <si>
    <t>CLENGNLK(-2.7)EK(2.7)</t>
  </si>
  <si>
    <t>3911;7347</t>
  </si>
  <si>
    <t>4152;7745</t>
  </si>
  <si>
    <t>LPLDLTDTGSHEAATKAVLQEFGRIDILVNN</t>
  </si>
  <si>
    <t>DILVLPLDLTDTGSHEAATK(1)AVLQEFGR</t>
  </si>
  <si>
    <t>DILVLPLDLTDTGSHEAATK(23)AVLQEFGR</t>
  </si>
  <si>
    <t>4836;7347</t>
  </si>
  <si>
    <t>5126;7745</t>
  </si>
  <si>
    <t>32832;32833;32834;32835;32836;32837;32838;32839;32840;32841;49380;49381</t>
  </si>
  <si>
    <t>63645;63646;63647;63648;63649;63650;63651;63652;63653;63654;63655;63656;63657;63658;63659;63660;63661;63662;63663;63664;63665;63666;95367;95368;95369;95370;95371</t>
  </si>
  <si>
    <t>WWITNKMGKKRIENFKSGVDADSSYFKIFKT</t>
  </si>
  <si>
    <t>IENFK(1)SGVDADSSYFK</t>
  </si>
  <si>
    <t>IENFK(65)SGVDADSSYFK(-65)</t>
  </si>
  <si>
    <t>104271;104272;104273;104274;104275;104276;104277;104278;104279;104280;104281;104282;104283</t>
  </si>
  <si>
    <t>202857;202858;202859;202860;202861;202862;202863;202864;202865;202866;202867;202868;202869;202870;202871;202872;202873;202874;202875;202876;202877;202878;202879;202880;202881;202882;202883</t>
  </si>
  <si>
    <t>IENFKSGVDADSSYFKIFKTKHD________</t>
  </si>
  <si>
    <t>SGVDADSSYFK(0.994)IFK(0.006)</t>
  </si>
  <si>
    <t>SGVDADSSYFK(22)IFK(-22)</t>
  </si>
  <si>
    <t>15511;31613</t>
  </si>
  <si>
    <t>16385;33672</t>
  </si>
  <si>
    <t>207485;207486;207487;207488;207489</t>
  </si>
  <si>
    <t>402443;402444;402445;402446;402447</t>
  </si>
  <si>
    <t>Q9Y3A4;Q9NSQ0</t>
  </si>
  <si>
    <t>205;29</t>
  </si>
  <si>
    <t>Q9Y3A4</t>
  </si>
  <si>
    <t>Ribosomal RNA-processing protein 7 homolog A;Putative ribosomal RNA-processing protein 7 homolog B</t>
  </si>
  <si>
    <t>RRP7A;RRP7BP</t>
  </si>
  <si>
    <t>sp|Q9Y3A4|RRP7A_HUMAN Ribosomal RNA-processing protein 7 homolog A OS=Homo sapiens OX=9606 GN=RRP7A PE=1 SV=2;sp|Q9NSQ0|RRP7B_HUMAN Putative ribosomal RNA-processing protein 7 homolog B OS=Homo sapiens OX=9606 GN=RRP7BP PE=5 SV=1</t>
  </si>
  <si>
    <t>KAKEEEGVPDEEGWVKVTRRGRRPVLPRTEA</t>
  </si>
  <si>
    <t>AKEEEGVPDEEGWVK(1)VTR</t>
  </si>
  <si>
    <t>AK(-34)EEEGVPDEEGWVK(34)VTR</t>
  </si>
  <si>
    <t>11014;11015</t>
  </si>
  <si>
    <t>21521;21522</t>
  </si>
  <si>
    <t>250;73</t>
  </si>
  <si>
    <t>RKELLNFYAWQHRESKMEHLAQLRKKFEEDK</t>
  </si>
  <si>
    <t>ESK(1)MEHLAQLR</t>
  </si>
  <si>
    <t>ESK(31)MEHLAQLR</t>
  </si>
  <si>
    <t>7746;8399</t>
  </si>
  <si>
    <t>8169;8851</t>
  </si>
  <si>
    <t>52359;56309</t>
  </si>
  <si>
    <t>101176;108850;108851</t>
  </si>
  <si>
    <t>Q9Y3A5</t>
  </si>
  <si>
    <t>Ribosome maturation protein SBDS</t>
  </si>
  <si>
    <t>SBDS</t>
  </si>
  <si>
    <t>sp|Q9Y3A5|SBDS_HUMAN Ribosome maturation protein SBDS OS=Homo sapiens OX=9606 GN=SBDS PE=1 SV=4</t>
  </si>
  <si>
    <t>LDEVLQTHSVFVNVSKGQVAKKEDLISAFGT</t>
  </si>
  <si>
    <t>DLDEVLQTHSVFVNVSK(0.999)GQVAK(0.001)</t>
  </si>
  <si>
    <t>DLDEVLQTHSVFVNVSK(32)GQVAK(-32)</t>
  </si>
  <si>
    <t>34452;34453;34454;34455;34457;34458;34459;34460;34461;34462</t>
  </si>
  <si>
    <t>66592;66593;66594;66595;66596;66598;66599;66600;66601;66602;66603;66604;66605;66606</t>
  </si>
  <si>
    <t>QTHSVFVNVSKGQVAKKEDLISAFGTDDQTE</t>
  </si>
  <si>
    <t>DLDEVLQTHSVFVNVSK(0.462)GQVAK(0.538)</t>
  </si>
  <si>
    <t>DLDEVLQTHSVFVNVSK(-0.66)GQVAK(0.66)</t>
  </si>
  <si>
    <t>CLIDPGCFREIDELIKKETKGKGSLEVLNLK</t>
  </si>
  <si>
    <t>EIDELIK(0.999)K(0.001)</t>
  </si>
  <si>
    <t>EIDELIK(29)K(-29)</t>
  </si>
  <si>
    <t>48139;48140;48141;48142;48143;48144;48145</t>
  </si>
  <si>
    <t>92965;92966;92967;92968;92969;92970;92971;92972;92973;92974;92975;92976;92977;92978</t>
  </si>
  <si>
    <t>LIDPGCFREIDELIKKETKGKGSLEVLNLKD</t>
  </si>
  <si>
    <t>EIDELIK(0.37)K(0.63)</t>
  </si>
  <si>
    <t>EIDELIK(-2.3)K(2.3)</t>
  </si>
  <si>
    <t>FGTDDQTEICKQILTKGEVQVSDKERHTQLE</t>
  </si>
  <si>
    <t>QILTK(1)GEVQVSDK(1)ER</t>
  </si>
  <si>
    <t>QILTK(35)GEVQVSDK(35)ER</t>
  </si>
  <si>
    <t>28913;28914</t>
  </si>
  <si>
    <t>30807;30808;30809</t>
  </si>
  <si>
    <t>191381;191382;191383;191384;191385;191386;191387;191388;191389;191390;191391;191392;191393;191394;191395;191396;191397;191398;191399;191400;191401;191402;191403;191404;191405;191406;191407;191408;191409;191410;191411;191412;191413;191414;191415</t>
  </si>
  <si>
    <t>371315;371316;371317;371318;371319;371320;371321;371322;371323;371324;371325;371326;371327;371328;371329;371330;371331;371332;371333;371334;371335;371336;371337;371338;371339;371340;371341;371342;371343;371344;371345;371346;371347;371348;371349;371350;371351;371352;371353;371354;371355;371356;371357;371358;371359;371360;371361;371362;371363</t>
  </si>
  <si>
    <t>ICKQILTKGEVQVSDKERHTQLEQMFRDIAT</t>
  </si>
  <si>
    <t>191401;191402;191403;191404;191405;191406;191407;191408;191409;191410;191411;191412;191413;191414;191415</t>
  </si>
  <si>
    <t>371342;371343;371344;371345;371346;371347;371348;371349;371350;371351;371352;371353;371354;371355;371356;371357;371358;371359;371360;371361;371362;371363</t>
  </si>
  <si>
    <t>VKTNKSTKQQALEVIKQLKEKMKIERAHMRL</t>
  </si>
  <si>
    <t>QQALEVIK(1)QLK</t>
  </si>
  <si>
    <t>QQALEVIK(38)QLK(-38)</t>
  </si>
  <si>
    <t>29466;33798</t>
  </si>
  <si>
    <t>31393;35998</t>
  </si>
  <si>
    <t>194689;194690;194691;194692</t>
  </si>
  <si>
    <t>377846;377847;377848;377849;377850;377851;377852</t>
  </si>
  <si>
    <t>AMKDIHYSVKTNKSTKQQALEVIKQLKEKMK</t>
  </si>
  <si>
    <t>STK(1)QQALEVIK</t>
  </si>
  <si>
    <t>STK(100)QQALEVIK(-100)</t>
  </si>
  <si>
    <t>221821;221822;221823;221824;221825;221826;221827;221828;221829;221830</t>
  </si>
  <si>
    <t>429773;429774;429775;429776;429777;429778;429779;429780;429781;429782;429783;429784;429785;429786;429787;429788;429789;429790</t>
  </si>
  <si>
    <t>Q9Y3A6</t>
  </si>
  <si>
    <t>Transmembrane emp24 domain-containing protein 5</t>
  </si>
  <si>
    <t>TMED5</t>
  </si>
  <si>
    <t>sp|Q9Y3A6|TMED5_HUMAN Transmembrane emp24 domain-containing protein 5 OS=Homo sapiens OX=9606 GN=TMED5 PE=1 SV=1</t>
  </si>
  <si>
    <t>LDMKLEDILESINSIKSRLSKSGHIQTLLRA</t>
  </si>
  <si>
    <t>LEDILESINSIK(1)SR</t>
  </si>
  <si>
    <t>LEDILESINSIK(70)SR</t>
  </si>
  <si>
    <t>137858;137859;137860;137861</t>
  </si>
  <si>
    <t>266370;266371;266372;266373</t>
  </si>
  <si>
    <t>EDILESINSIKSRLSKSGHIQTLLRAFEARD</t>
  </si>
  <si>
    <t>LSK(1)SGHIQTLLR</t>
  </si>
  <si>
    <t>LSK(31)SGHIQTLLR</t>
  </si>
  <si>
    <t>158926;158927;158928;158929</t>
  </si>
  <si>
    <t>308153;308154;308155;308156;308157;308158;308159;308160</t>
  </si>
  <si>
    <t>Q9Y3B4</t>
  </si>
  <si>
    <t>Splicing factor 3B subunit 6</t>
  </si>
  <si>
    <t>SF3B6</t>
  </si>
  <si>
    <t>sp|Q9Y3B4|SF3B6_HUMAN Splicing factor 3B subunit 6 OS=Homo sapiens OX=9606 GN=SF3B6 PE=1 SV=1</t>
  </si>
  <si>
    <t>LPYKITAEEMYDIFGKYGPIRQIRVGNTPET</t>
  </si>
  <si>
    <t>ITAEEMYDIFGK(1)YGPIR</t>
  </si>
  <si>
    <t>ITAEEMYDIFGK(120)YGPIR</t>
  </si>
  <si>
    <t>115400;115401;115402;115403;115404;115405</t>
  </si>
  <si>
    <t>223769;223770;223771;223772;223773;223774;223775;223776;223777;223778;223779;223780</t>
  </si>
  <si>
    <t>Q9Y3B8</t>
  </si>
  <si>
    <t>Oligoribonuclease, mitochondrial</t>
  </si>
  <si>
    <t>REXO2</t>
  </si>
  <si>
    <t>sp|Q9Y3B8|ORN_HUMAN Oligoribonuclease, mitochondrial OS=Homo sapiens OX=9606 GN=REXO2 PE=1 SV=3</t>
  </si>
  <si>
    <t>KAASHRALDDISESIKELQFYRNNIFKKKID</t>
  </si>
  <si>
    <t>ALDDISESIK(1)ELQFYR</t>
  </si>
  <si>
    <t>ALDDISESIK(67)ELQFYR</t>
  </si>
  <si>
    <t>12478;12479;12480;12481;12482;12483;12484;12485;12486</t>
  </si>
  <si>
    <t>24487;24488;24489;24490;24491;24492;24493;24494;24495;24496;24497;24498;24499;24500</t>
  </si>
  <si>
    <t>FMKHLHYRIIDVSTVKELCRRWYPEEYEFAP</t>
  </si>
  <si>
    <t>IIDVSTVK(1)ELCR</t>
  </si>
  <si>
    <t>IIDVSTVK(71)ELCR</t>
  </si>
  <si>
    <t>106998;106999;107000;107001;107002;107003;107004;107005;107006;107007;107008;107009;107010</t>
  </si>
  <si>
    <t>207968;207969;207970;207971;207972;207973;207974;207975;207976;207977;207978;207979;207980;207981;207982;207983;207984;207985;207986;207987;207988;207989;207990;207991;207992;207993</t>
  </si>
  <si>
    <t>Q9Y3B9</t>
  </si>
  <si>
    <t>RRP15-like protein</t>
  </si>
  <si>
    <t>RRP15</t>
  </si>
  <si>
    <t>sp|Q9Y3B9|RRP15_HUMAN RRP15-like protein OS=Homo sapiens OX=9606 GN=RRP15 PE=1 SV=2</t>
  </si>
  <si>
    <t>DEKVKEAGSSMRKRAKLISTVSKKDFISVLR</t>
  </si>
  <si>
    <t>AK(1)LISTVSK</t>
  </si>
  <si>
    <t>AK(59)LISTVSK(-59)</t>
  </si>
  <si>
    <t>11477;11478;11479</t>
  </si>
  <si>
    <t>22539;22540;22541</t>
  </si>
  <si>
    <t>RIATRGVVQLFNAVQKHQKNVDEKVKEAGSS</t>
  </si>
  <si>
    <t>GVVQLFNAVQK(0.877)HQK(0.123)</t>
  </si>
  <si>
    <t>GVVQLFNAVQK(8.5)HQK(-8.5)</t>
  </si>
  <si>
    <t>89518;89519;89520;89521;89522;89523;89524</t>
  </si>
  <si>
    <t>172856;172857;172858;172859;172860;172861;172862;172863;172864;172865</t>
  </si>
  <si>
    <t>TRGVVQLFNAVQKHQKNVDEKVKEAGSSMRK</t>
  </si>
  <si>
    <t>GVVQLFNAVQK(0.452)HQK(0.548)</t>
  </si>
  <si>
    <t>GVVQLFNAVQK(-0.83)HQK(0.83)</t>
  </si>
  <si>
    <t>ADAMAKVLNKKTPESKPTILVKNKKLEKEKE</t>
  </si>
  <si>
    <t>TPESK(1)PTILVK</t>
  </si>
  <si>
    <t>TPESK(62)PTILVK(-62)</t>
  </si>
  <si>
    <t>19635;37460</t>
  </si>
  <si>
    <t>20855;39952</t>
  </si>
  <si>
    <t>131384;131385;131386;252355;252356;252357;252358;252359;252360</t>
  </si>
  <si>
    <t>254585;254586;254587;490257;490258;490259;490260;490261;490262;490263;490264</t>
  </si>
  <si>
    <t>TASSRKKPKAKQTEVKSEEGPGWTILRDDFM</t>
  </si>
  <si>
    <t>QTEVK(1)SEEGPGWTILR</t>
  </si>
  <si>
    <t>QTEVK(53)SEEGPGWTILR</t>
  </si>
  <si>
    <t>195827;195828;195829;195830;195831;195832</t>
  </si>
  <si>
    <t>380040;380041;380042;380043;380044;380045;380046;380047;380048;380049;380050;380051;380052;380053;380054</t>
  </si>
  <si>
    <t>Q9Y3C1</t>
  </si>
  <si>
    <t>Nucleolar protein 16</t>
  </si>
  <si>
    <t>NOP16</t>
  </si>
  <si>
    <t>sp|Q9Y3C1|NOP16_HUMAN Nucleolar protein 16 OS=Homo sapiens OX=9606 GN=NOP16 PE=1 SV=2</t>
  </si>
  <si>
    <t>RFYPAEWQDFLDSLQKRKMEVE_________</t>
  </si>
  <si>
    <t>FYPAEWQDFLDSLQK(1)R</t>
  </si>
  <si>
    <t>FYPAEWQDFLDSLQK(20)R</t>
  </si>
  <si>
    <t>69887;69888;69889</t>
  </si>
  <si>
    <t>134567;134568;134569;134570;134571</t>
  </si>
  <si>
    <t>PRIECSHIRHAWDHAKSVRQNLAEMGLAVDP</t>
  </si>
  <si>
    <t>HAWDHAK(1)SVR</t>
  </si>
  <si>
    <t>HAWDHAK(50)SVR</t>
  </si>
  <si>
    <t>91036;91037;91038;91039</t>
  </si>
  <si>
    <t>175864;175865;175866;175867;175868</t>
  </si>
  <si>
    <t>PYVLNDLEAEASLPEKKGNTLSRDLIDYVRY</t>
  </si>
  <si>
    <t>KPYVLNDLEAEASLPEK(0.5)K(0.5)</t>
  </si>
  <si>
    <t>K(-70)PYVLNDLEAEASLPEK(0)K(0)</t>
  </si>
  <si>
    <t>129403;129405;129406;129407</t>
  </si>
  <si>
    <t>250800;250801;250802;250805;250806;250807;250808;250809;250810;250811;250812</t>
  </si>
  <si>
    <t>YVLNDLEAEASLPEKKGNTLSRDLIDYVRYM</t>
  </si>
  <si>
    <t>KPYVLNDLEAEASLPEK(0.464)K(0.536)</t>
  </si>
  <si>
    <t>K(-52)PYVLNDLEAEASLPEK(-0.62)K(0.62)</t>
  </si>
  <si>
    <t>129403;129404;129405;129406;129407</t>
  </si>
  <si>
    <t>250800;250801;250802;250803;250804;250805;250806;250807;250808;250809;250810;250811;250812</t>
  </si>
  <si>
    <t>GLAVDPNRAVPLRKRKVKAMEVDIEERPKEL</t>
  </si>
  <si>
    <t>K(1)VKAMEVDIEERPK</t>
  </si>
  <si>
    <t>K(49)VK(-49)AMEVDIEERPK(-91)</t>
  </si>
  <si>
    <t>Q9Y3C6</t>
  </si>
  <si>
    <t>Peptidyl-prolyl cis-trans isomerase-like 1</t>
  </si>
  <si>
    <t>PPIL1</t>
  </si>
  <si>
    <t>sp|Q9Y3C6|PPIL1_HUMAN Peptidyl-prolyl cis-trans isomerase-like 1 OS=Homo sapiens OX=9606 GN=PPIL1 PE=1 SV=1</t>
  </si>
  <si>
    <t>GDPTGTGRGGASIYGKQFEDELHPDLKFTGA</t>
  </si>
  <si>
    <t>GGASIYGK(1)QFEDELHPDLK</t>
  </si>
  <si>
    <t>GGASIYGK(62)QFEDELHPDLK(-62)</t>
  </si>
  <si>
    <t>11341;16013</t>
  </si>
  <si>
    <t>11939;16910</t>
  </si>
  <si>
    <t>75629;75630;75631;75632;75633;75634;75635;75636;107442</t>
  </si>
  <si>
    <t>145837;145838;145839;145840;145841;145842;145843;145844;145845;145846;145847;145848;145849;145850;145851;145852;145853;145854;145855;208821</t>
  </si>
  <si>
    <t>ETNSQDRPVDDVKIIKAYPSG__________</t>
  </si>
  <si>
    <t>IIK(1)AYPSG</t>
  </si>
  <si>
    <t>IIK(63)AYPSG</t>
  </si>
  <si>
    <t>107437;107438;107439;107440;107441</t>
  </si>
  <si>
    <t>208811;208812;208813;208814;208815;208816;208817;208818;208819;208820</t>
  </si>
  <si>
    <t>Q9Y3C8</t>
  </si>
  <si>
    <t>Ubiquitin-fold modifier-conjugating enzyme 1</t>
  </si>
  <si>
    <t>UFC1</t>
  </si>
  <si>
    <t>sp|Q9Y3C8|UFC1_HUMAN Ubiquitin-fold modifier-conjugating enzyme 1 OS=Homo sapiens OX=9606 GN=UFC1 PE=1 SV=3</t>
  </si>
  <si>
    <t>TNAGPRDRELWVQRLKEEYQSLIRYVENNKN</t>
  </si>
  <si>
    <t>LK(1)EEYQSLIR</t>
  </si>
  <si>
    <t>LK(50)EEYQSLIR</t>
  </si>
  <si>
    <t>147117;147118;147119;147120;147121</t>
  </si>
  <si>
    <t>285961;285962;285963;285964;285965</t>
  </si>
  <si>
    <t>Q9Y3D6</t>
  </si>
  <si>
    <t>Mitochondrial fission 1 protein</t>
  </si>
  <si>
    <t>FIS1</t>
  </si>
  <si>
    <t>sp|Q9Y3D6|FIS1_HUMAN Mitochondrial fission 1 protein OS=Homo sapiens OX=9606 GN=FIS1 PE=1 SV=2</t>
  </si>
  <si>
    <t>SVEDLLKFEKKFQSEKAAGSVSKSTQFEYAW</t>
  </si>
  <si>
    <t>FQSEK(1)AAGSVSK</t>
  </si>
  <si>
    <t>FQSEK(42)AAGSVSK(-42)</t>
  </si>
  <si>
    <t>67292;67293</t>
  </si>
  <si>
    <t>129623;129624</t>
  </si>
  <si>
    <t>DDIRKGIVLLEELLPKGSKEEQRDYVFYLAV</t>
  </si>
  <si>
    <t>GIVLLEELLPK(0.5)GSK(0.5)</t>
  </si>
  <si>
    <t>GIVLLEELLPK(0)GSK(0)</t>
  </si>
  <si>
    <t>11787;18314</t>
  </si>
  <si>
    <t>12434;19370</t>
  </si>
  <si>
    <t>RKGIVLLEELLPKGSKEEQRDYVFYLAVGNY</t>
  </si>
  <si>
    <t>GIVLLEELLPK(0.439)GSK(0.561)</t>
  </si>
  <si>
    <t>GIVLLEELLPK(-1.1)GSK(1.1)</t>
  </si>
  <si>
    <t>79147;79148</t>
  </si>
  <si>
    <t>152812;152813;152814</t>
  </si>
  <si>
    <t>YAWCLVRSKYNDDIRKGIVLLEELLPKGSKE</t>
  </si>
  <si>
    <t>K(1)GIVLLEELLPK</t>
  </si>
  <si>
    <t>K(56)GIVLLEELLPK(-56)</t>
  </si>
  <si>
    <t>122728;122729;122730;122731;122732;122733</t>
  </si>
  <si>
    <t>238378;238379;238380;238381;238382;238383;238384;238385;238386;238387;238388</t>
  </si>
  <si>
    <t>Q9Y3D7</t>
  </si>
  <si>
    <t>Mitochondrial import inner membrane translocase subunit TIM16</t>
  </si>
  <si>
    <t>PAM16</t>
  </si>
  <si>
    <t>sp|Q9Y3D7|TIM16_HUMAN Mitochondrial import inner membrane translocase subunit TIM16 OS=Homo sapiens OX=9606 GN=PAM16 PE=1 SV=2</t>
  </si>
  <si>
    <t>SGLSLQEAQQILNVSKLSPEEVQKNYEHLFK</t>
  </si>
  <si>
    <t>SAAASNLSGLSLQEAQQILNVSK(1)LSPEEVQK</t>
  </si>
  <si>
    <t>SAAASNLSGLSLQEAQQILNVSK(37)LSPEEVQK(-37)</t>
  </si>
  <si>
    <t>199684;199685;199686;199687;199688;199689;199690;199691;199692;199693</t>
  </si>
  <si>
    <t>387385;387386;387387;387388;387389;387390;387391;387392;387393;387394;387395;387396;387397;387398;387399;387400;387401;387402;387403;387404;387405;387406;387407;387408;387409;387410;387411</t>
  </si>
  <si>
    <t>Q9Y3D8</t>
  </si>
  <si>
    <t>Adenylate kinase isoenzyme 6</t>
  </si>
  <si>
    <t>AK6</t>
  </si>
  <si>
    <t>sp|Q9Y3D8|KAD6_HUMAN Adenylate kinase isoenzyme 6 OS=Homo sapiens OX=9606 GN=AK6 PE=1 SV=1</t>
  </si>
  <si>
    <t>GKTTLGKELASKSGLKYINVGDLAREEQLYD</t>
  </si>
  <si>
    <t>SGLK(1)YINVGDLAR</t>
  </si>
  <si>
    <t>SGLK(25)YINVGDLAR</t>
  </si>
  <si>
    <t>207005;207006;207007</t>
  </si>
  <si>
    <t>401423;401424;401425;401426;401427;401428</t>
  </si>
  <si>
    <t>ENNVDQILKWIEQWIKDHNS___________</t>
  </si>
  <si>
    <t>WIEQWIK(1)DHNS</t>
  </si>
  <si>
    <t>WIEQWIK(46)DHNS</t>
  </si>
  <si>
    <t>287654;287655;287656;287657;287658</t>
  </si>
  <si>
    <t>558165;558166;558167;558168;558169</t>
  </si>
  <si>
    <t>Q9Y3E0</t>
  </si>
  <si>
    <t>Vesicle transport protein GOT1B</t>
  </si>
  <si>
    <t>GOLT1B</t>
  </si>
  <si>
    <t>sp|Q9Y3E0|GOT1B_HUMAN Vesicle transport protein GOT1B OS=Homo sapiens OX=9606 GN=GOLT1B PE=1 SV=1</t>
  </si>
  <si>
    <t>LGSLLNLPGIRSFVDKVGESNNMV_______</t>
  </si>
  <si>
    <t>SFVDK(1)VGESNNMV</t>
  </si>
  <si>
    <t>SFVDK(35)VGESNNMV</t>
  </si>
  <si>
    <t>205688;205689;205690;205691</t>
  </si>
  <si>
    <t>398771;398772;398773;398774;398775</t>
  </si>
  <si>
    <t>Q9Y3E5</t>
  </si>
  <si>
    <t>Peptidyl-tRNA hydrolase 2, mitochondrial</t>
  </si>
  <si>
    <t>PTRH2</t>
  </si>
  <si>
    <t>sp|Q9Y3E5|PTH2_HUMAN Peptidyl-tRNA hydrolase 2, mitochondrial OS=Homo sapiens OX=9606 GN=PTRH2 PE=1 SV=1</t>
  </si>
  <si>
    <t>QTVLGIGPGPADLIDKVTGHLKLY_______</t>
  </si>
  <si>
    <t>TQIAPGSQTVLGIGPGPADLIDK(0.991)VTGHLK(0.009)</t>
  </si>
  <si>
    <t>TQIAPGSQTVLGIGPGPADLIDK(21)VTGHLK(-21)</t>
  </si>
  <si>
    <t>37759;37760</t>
  </si>
  <si>
    <t>40273;40274</t>
  </si>
  <si>
    <t>254741;254742;254743;254744;254745;254746;254747;254748;254749;254751;254752;254753;254754;254758</t>
  </si>
  <si>
    <t>495173;495174;495175;495176;495177;495178;495179;495180;495181;495182;495183;495184;495185;495186;495187;495188;495189;495190;495191;495192;495193;495197;495198;495199;495200;495201;495202;495203;495204;495205;495206;495207;495208;495209;495210;495211;495223</t>
  </si>
  <si>
    <t>GPGPADLIDKVTGHLKLY_____________</t>
  </si>
  <si>
    <t>VTGHLK(1)LY</t>
  </si>
  <si>
    <t>VTGHLK(63)LY</t>
  </si>
  <si>
    <t>37759;37760;41786</t>
  </si>
  <si>
    <t>40273;40274;44537</t>
  </si>
  <si>
    <t>254750;254755;254756;254757;254758;283326;283327;283328;283329;283330;283331;283332;283333</t>
  </si>
  <si>
    <t>495194;495195;495196;495212;495213;495214;495215;495216;495217;495218;495219;495220;495221;495222;495223;549253;549254;549255;549256;549257;549258;549259;549260;549261;549262;549263;549264;549265;549266;549267;549268</t>
  </si>
  <si>
    <t>SLRVCFGMLPKSKTSKTHTDTESEASILGDS</t>
  </si>
  <si>
    <t>TSK(1)THTDTESEASILGDSGEYK</t>
  </si>
  <si>
    <t>TSK(150)THTDTESEASILGDSGEYK(-150)</t>
  </si>
  <si>
    <t>256883;256884;256885;256886;256887;256888;256889;256890;256891;256892;256893;256894;256895;256896;256897;256898;256899;256900;256901</t>
  </si>
  <si>
    <t>499091;499092;499093;499094;499095;499096;499097;499098;499099;499100;499101;499102;499103;499104;499105;499106;499107;499108;499109;499110;499111;499112;499113;499114;499115;499116;499117;499118;499119;499120;499121;499122;499123;499124;499125;499126</t>
  </si>
  <si>
    <t>Q9Y3E7</t>
  </si>
  <si>
    <t>Charged multivesicular body protein 3</t>
  </si>
  <si>
    <t>CHMP3</t>
  </si>
  <si>
    <t>sp|Q9Y3E7|CHMP3_HUMAN Charged multivesicular body protein 3 OS=Homo sapiens OX=9606 GN=CHMP3 PE=1 SV=3</t>
  </si>
  <si>
    <t>__________MGLFGKTQEKPPKELVNEWSL</t>
  </si>
  <si>
    <t>GLFGK(0.802)TQEK(0.195)PPK(0.003)</t>
  </si>
  <si>
    <t>GLFGK(6.1)TQEK(-6.1)PPK(-24)</t>
  </si>
  <si>
    <t>156861;156862</t>
  </si>
  <si>
    <t>Q9Y3F4</t>
  </si>
  <si>
    <t>Serine-threonine kinase receptor-associated protein</t>
  </si>
  <si>
    <t>STRAP</t>
  </si>
  <si>
    <t>sp|Q9Y3F4|STRAP_HUMAN Serine-threonine kinase receptor-associated protein OS=Homo sapiens OX=9606 GN=STRAP PE=1 SV=1</t>
  </si>
  <si>
    <t>GHTSGIKKALWCSEDKQILSADDKTVRLWDH</t>
  </si>
  <si>
    <t>ALWCSEDK(1)QILSADDK</t>
  </si>
  <si>
    <t>ALWCSEDK(37)QILSADDK(-37)</t>
  </si>
  <si>
    <t>15363;15364</t>
  </si>
  <si>
    <t>29922;29923</t>
  </si>
  <si>
    <t>LWKCVLPEEDSGELAKPKIGFPETTEEELEE</t>
  </si>
  <si>
    <t>CVLPEEDSGELAK(0.874)PK(0.126)</t>
  </si>
  <si>
    <t>CVLPEEDSGELAK(8.4)PK(-8.4)</t>
  </si>
  <si>
    <t>27864;27865;27866;27867;27868;27869</t>
  </si>
  <si>
    <t>54118;54119;54120;54121;54122;54123;54124;54125;54126;54127;54128;54129</t>
  </si>
  <si>
    <t>HKGAVWGATLNKDATKAATAAADFTAKVWDA</t>
  </si>
  <si>
    <t>DATK(1)AATAAADFTAK</t>
  </si>
  <si>
    <t>DATK(70)AATAAADFTAK(-70)</t>
  </si>
  <si>
    <t>28909;28910;28911;28912;28913</t>
  </si>
  <si>
    <t>56071;56072;56073;56074;56075;56076</t>
  </si>
  <si>
    <t>VSGDELMTLAHKHIVKTVDFTQDSNYLLTGG</t>
  </si>
  <si>
    <t>HIVK(1)TVDFTQDSNYLLTGGQDK</t>
  </si>
  <si>
    <t>HIVK(52)TVDFTQDSNYLLTGGQDK(-52)</t>
  </si>
  <si>
    <t>14079;42156</t>
  </si>
  <si>
    <t>14852;44930</t>
  </si>
  <si>
    <t>94311;94312;286373;286374;286375;286376</t>
  </si>
  <si>
    <t>182127;182128;182129;555807;555808;555809;555810</t>
  </si>
  <si>
    <t>DFTQDSNYLLTGGQDKLLRIYDLNKPEAEPK</t>
  </si>
  <si>
    <t>TVDFTQDSNYLLTGGQDK(1)LLR</t>
  </si>
  <si>
    <t>TVDFTQDSNYLLTGGQDK(34)LLR</t>
  </si>
  <si>
    <t>14079;38567</t>
  </si>
  <si>
    <t>14852;41117</t>
  </si>
  <si>
    <t>260562;260563;260564</t>
  </si>
  <si>
    <t>506030;506031;506032</t>
  </si>
  <si>
    <t>LTGGQDKLLRIYDLNKPEAEPKEISGHTSGI</t>
  </si>
  <si>
    <t>IYDLNK(0.999)PEAEPK(0.001)</t>
  </si>
  <si>
    <t>IYDLNK(32)PEAEPK(-32)</t>
  </si>
  <si>
    <t>117693;117694;117695;117696</t>
  </si>
  <si>
    <t>228101;228102;228103;228104;228105;228106</t>
  </si>
  <si>
    <t>GSEDGTLRLWQTVVGKTYGLWKCVLPEEDSG</t>
  </si>
  <si>
    <t>LWQTVVGK(1)TYGLWK</t>
  </si>
  <si>
    <t>LWQTVVGK(36)TYGLWK(-36)</t>
  </si>
  <si>
    <t>EKEFLVAGGEDFKLYKYDYNSGEELESYKGH</t>
  </si>
  <si>
    <t>LYK(1)YDYNSGEELESYK</t>
  </si>
  <si>
    <t>LYK(39)YDYNSGEELESYK(-39)</t>
  </si>
  <si>
    <t>LYKYDYNSGEELESYKGHFGPIHCVRFSPDG</t>
  </si>
  <si>
    <t>YDYNSGEELESYK(1)GHFGPIHCVR</t>
  </si>
  <si>
    <t>YDYNSGEELESYK(77)GHFGPIHCVR</t>
  </si>
  <si>
    <t>24605;42822</t>
  </si>
  <si>
    <t>26062;45623</t>
  </si>
  <si>
    <t>290107;290108;290109;290110;290111;290112;290113;290114;290115</t>
  </si>
  <si>
    <t>562687;562688;562689;562690;562691;562692;562693;562694;562695;562696;562697;562698;562699;562700;562701;562702;562703;562704;562705</t>
  </si>
  <si>
    <t>RQGDTGDWIGTFLGHKGAVWGATLNKDATKA</t>
  </si>
  <si>
    <t>QGDTGDWIGTFLGHK(1)GAVWGATLNK</t>
  </si>
  <si>
    <t>QGDTGDWIGTFLGHK(36)GAVWGATLNK(-36)</t>
  </si>
  <si>
    <t>190265;190266;190267;190268;190269</t>
  </si>
  <si>
    <t>368905;368906;368907;368908;368909;368910;368911;368912;368913;368914;368915;368916</t>
  </si>
  <si>
    <t>Q9Y3I0</t>
  </si>
  <si>
    <t>tRNA-splicing ligase RtcB homolog</t>
  </si>
  <si>
    <t>RTCB</t>
  </si>
  <si>
    <t>sp|Q9Y3I0|RTCB_HUMAN tRNA-splicing ligase RtcB homolog OS=Homo sapiens OX=9606 GN=RTCB PE=1 SV=1</t>
  </si>
  <si>
    <t>NVTDVVNTCHDAGISKKAIKLRPIAVIKG__</t>
  </si>
  <si>
    <t>NVTDVVNTCHDAGISK(0.89)K(0.11)</t>
  </si>
  <si>
    <t>NVTDVVNTCHDAGISK(9.1)K(-9.1)</t>
  </si>
  <si>
    <t>24354;27701</t>
  </si>
  <si>
    <t>25801;29551</t>
  </si>
  <si>
    <t>162928;184157;184158;184159;184160;184163;184164;184166;184173</t>
  </si>
  <si>
    <t>315423;315424;356656;356657;356658;356659;356660;356661;356662;356663;356664;356665;356671;356672;356676;356677;356678;356691;356692</t>
  </si>
  <si>
    <t>VTDVVNTCHDAGISKKAIKLRPIAVIKG___</t>
  </si>
  <si>
    <t>LVMEEAPESYKNVTDVVNTCHDAGISK(0.032)K(0.968)</t>
  </si>
  <si>
    <t>LVMEEAPESYK(-59)NVTDVVNTCHDAGISK(-15)K(15)</t>
  </si>
  <si>
    <t>162929;162930;162931;184153;184154;184155;184156;184159;184160;184161;184162;184163;184164;184165;184167;184168;184169;184170;184171;184172;184174;184175;184176;184177;184178</t>
  </si>
  <si>
    <t>315425;315426;315427;315428;315429;356647;356648;356649;356650;356651;356652;356653;356654;356655;356662;356663;356664;356665;356666;356667;356668;356669;356670;356671;356672;356673;356674;356675;356679;356680;356681;356682;356683;356684;356685;356686;356687;356688;356689;356690;356693;356694;356695;356696;356697;356698;356699;356700;356701;356702;356703;356704;356705</t>
  </si>
  <si>
    <t>DKLADMGIAIRVASPKLVMEEAPESYKNVTD</t>
  </si>
  <si>
    <t>VASPK(1)LVMEEAPESYK</t>
  </si>
  <si>
    <t>VASPK(38)LVMEEAPESYK(-38)</t>
  </si>
  <si>
    <t>267950;267951;267952;267953</t>
  </si>
  <si>
    <t>520104;520105;520106;520107;520108;520109;520110</t>
  </si>
  <si>
    <t>Q9Y3L3;Q6ZT62</t>
  </si>
  <si>
    <t>142;150</t>
  </si>
  <si>
    <t>Q9Y3L3</t>
  </si>
  <si>
    <t>SH3 domain-binding protein 1</t>
  </si>
  <si>
    <t>SH3BP1</t>
  </si>
  <si>
    <t>sp|Q9Y3L3|3BP1_HUMAN SH3 domain-binding protein 1 OS=Homo sapiens OX=9606 GN=SH3BP1 PE=1 SV=3;sp|Q6ZT62|BGIN_HUMAN Bargin OS=Homo sapiens OX=9606 GN=BARGIN PE=1 SV=2</t>
  </si>
  <si>
    <t>LSRLSEEELPAILKHKKSLQKLVSDWNTLKS</t>
  </si>
  <si>
    <t>LSEEELPAILK(0.453)HK(0.547)</t>
  </si>
  <si>
    <t>LSEEELPAILK(-0.81)HK(0.81)</t>
  </si>
  <si>
    <t>Q9Y3M9</t>
  </si>
  <si>
    <t>Zinc finger protein 337</t>
  </si>
  <si>
    <t>ZNF337</t>
  </si>
  <si>
    <t>sp|Q9Y3M9|ZN337_HUMAN Zinc finger protein 337 OS=Homo sapiens OX=9606 GN=ZNF337 PE=1 SV=2</t>
  </si>
  <si>
    <t>EKPFVCKDCERSFSQKSTLVYHQRTHSGEKP</t>
  </si>
  <si>
    <t>SFSQK(1)STLVYHQR</t>
  </si>
  <si>
    <t>SFSQK(28)STLVYHQR</t>
  </si>
  <si>
    <t>Q9Y3P4</t>
  </si>
  <si>
    <t>Rhomboid domain-containing protein 3</t>
  </si>
  <si>
    <t>RHBDD3</t>
  </si>
  <si>
    <t>sp|Q9Y3P4|RHBD3_HUMAN Rhomboid domain-containing protein 3 OS=Homo sapiens OX=9606 GN=RHBDD3 PE=2 SV=1</t>
  </si>
  <si>
    <t>LVGGQVGTETLVTHGKGGPAHSEGPGPP___</t>
  </si>
  <si>
    <t>VEGAVSLLVGGQVGTETLVTHGK(1)GGPAHSEGPGPP</t>
  </si>
  <si>
    <t>VEGAVSLLVGGQVGTETLVTHGK(59)GGPAHSEGPGPP</t>
  </si>
  <si>
    <t>269505;269506;269507;269508;269509;269510;269511;269512;269513;269514;269515;269516;269517;269518;269519</t>
  </si>
  <si>
    <t>522900;522901;522902;522903;522904;522905;522906;522907;522908;522909;522910;522911;522912;522913;522914;522915;522916;522917;522918;522919;522920;522921;522922;522923;522924;522925;522926;522927;522928;522929;522930;522931;522932;522933;522934;522935;522936;522937;522938</t>
  </si>
  <si>
    <t>Q9Y3P9</t>
  </si>
  <si>
    <t>Rab GTPase-activating protein 1</t>
  </si>
  <si>
    <t>RABGAP1</t>
  </si>
  <si>
    <t>sp|Q9Y3P9|RBGP1_HUMAN Rab GTPase-activating protein 1 OS=Homo sapiens OX=9606 GN=RABGAP1 PE=1 SV=3</t>
  </si>
  <si>
    <t>QAAKKTWFNRTLSSIKTATGVQGKETC____</t>
  </si>
  <si>
    <t>TLSSIK(1)TATGVQGK</t>
  </si>
  <si>
    <t>TLSSIK(35)TATGVQGK(-35)</t>
  </si>
  <si>
    <t>248648;248649;248650;248651;248652;248653;248654;248655;248656</t>
  </si>
  <si>
    <t>482518;482519;482520;482521;482522;482523;482524;482525;482526;482527;482528;482529;482530;482531;482532;482533;482534;482535</t>
  </si>
  <si>
    <t>Q9Y3Q8</t>
  </si>
  <si>
    <t>TSC22 domain family protein 4</t>
  </si>
  <si>
    <t>TSC22D4</t>
  </si>
  <si>
    <t>sp|Q9Y3Q8|T22D4_HUMAN TSC22 domain family protein 4 OS=Homo sapiens OX=9606 GN=TSC22D4 PE=1 SV=2</t>
  </si>
  <si>
    <t>LVGIDNKIEQAMDLVKSHLMFAVREEVEVLK</t>
  </si>
  <si>
    <t>IEQAMDLVK(1)SHLMFAVR</t>
  </si>
  <si>
    <t>IEQAMDLVK(100)SHLMFAVR</t>
  </si>
  <si>
    <t>104297;104298</t>
  </si>
  <si>
    <t>202903;202904</t>
  </si>
  <si>
    <t>Q9Y3S2</t>
  </si>
  <si>
    <t>Zinc finger protein 330</t>
  </si>
  <si>
    <t>ZNF330</t>
  </si>
  <si>
    <t>sp|Q9Y3S2|ZN330_HUMAN Zinc finger protein 330 OS=Homo sapiens OX=9606 GN=ZNF330 PE=1 SV=1</t>
  </si>
  <si>
    <t>RQKNRAFCYFCNSVQKLPICAQCGKTKCMMK</t>
  </si>
  <si>
    <t>AFCYFCNSVQK(1)LPICAQCGK</t>
  </si>
  <si>
    <t>AFCYFCNSVQK(68)LPICAQCGK(-68)</t>
  </si>
  <si>
    <t>5761;5762;5763</t>
  </si>
  <si>
    <t>11266;11267;11268;11269</t>
  </si>
  <si>
    <t>FCNSVQKLPICAQCGKTKCMMKSSDCVIKHA</t>
  </si>
  <si>
    <t>LPICAQCGK(1)TK</t>
  </si>
  <si>
    <t>LPICAQCGK(34)TK(-34)</t>
  </si>
  <si>
    <t>883;23077</t>
  </si>
  <si>
    <t>947;24481</t>
  </si>
  <si>
    <t>155090;155091;155092;155093;155094;155096;155097;155098;155099;155100;155102;155103;155105;155106;155107;155109</t>
  </si>
  <si>
    <t>301026;301027;301028;301029;301030;301031;301032;301033;301034;301035;301038;301039;301040;301041;301042;301043;301044;301045;301046;301048;301049;301050;301051;301052;301054;301055;301056;301057;301058;301059;301061;301062;301063</t>
  </si>
  <si>
    <t>CVSCNRLGQHSCLRCKACFCDDHTRSKVFKQ</t>
  </si>
  <si>
    <t>CK(1)ACFCDDHTR</t>
  </si>
  <si>
    <t>CK(66)ACFCDDHTR</t>
  </si>
  <si>
    <t>26271;26272;26273;26274;26275;26276</t>
  </si>
  <si>
    <t>50779;50780;50781;50782;50783;50784;50785;50786;50787;50788</t>
  </si>
  <si>
    <t>KLPICAQCGKTKCMMKSSDCVIKHAGVYSTG</t>
  </si>
  <si>
    <t>GlyGly (K);X;X;X;X;X;X;X;X;GlyGly (K);X;GlyGly (K);X;X;X;GlyGly (K);X;X;X;X;X;X;X;X;X;X;X;X;X;X;X</t>
  </si>
  <si>
    <t>CMMK(1)SSDCVIK</t>
  </si>
  <si>
    <t>CMMK(92)SSDCVIK(-92)</t>
  </si>
  <si>
    <t>26686;26687;26688;26689;26690;26691;26692;26693;26694;26695;26696</t>
  </si>
  <si>
    <t>51504;51505;51506;51507;51508;51509;51510;51511;51512;51513;51514;51515;51516;51517;51518;51519;51520;51521;51522</t>
  </si>
  <si>
    <t>CGKTKCMMKSSDCVIKHAGVYSTGLAMVGAI</t>
  </si>
  <si>
    <t>CMMK(0.34)SSDCVIK(0.66)</t>
  </si>
  <si>
    <t>CMMK(-2.9)SSDCVIK(2.9)</t>
  </si>
  <si>
    <t>IDLAKHPCNASMECDKCQRRQKNRAFCYFCN</t>
  </si>
  <si>
    <t>HPCNASMECDK(1)CQR</t>
  </si>
  <si>
    <t>HPCNASMECDK(98)CQR</t>
  </si>
  <si>
    <t>14480;33771;33772</t>
  </si>
  <si>
    <t>15288;35970;35971</t>
  </si>
  <si>
    <t>96849;96850;96851</t>
  </si>
  <si>
    <t>187072;187073;187074;187075;187076</t>
  </si>
  <si>
    <t>GAICDFCEAWVCHGRKCLSTHACACPLTDAE</t>
  </si>
  <si>
    <t>K(1)CLSTHACACPLTDAECVECER</t>
  </si>
  <si>
    <t>K(64)CLSTHACACPLTDAECVECER</t>
  </si>
  <si>
    <t>119525;119526;119527;119528;119529;119530;119531</t>
  </si>
  <si>
    <t>232220;232221;232222;232223;232224;232225;232226;232227;232228;232229;232230</t>
  </si>
  <si>
    <t>NSVQKLPICAQCGKTKCMMKSSDCVIKHAGV</t>
  </si>
  <si>
    <t>X;X;X;X;GlyGly (K);X;X;X;X;X;X;X;X;X;X;GlyGly (K);X;X;X;GlyGly (K);X;X;X;X;X;X;GlyGly (K);X;X;X;X</t>
  </si>
  <si>
    <t>LPICAQCGK(0.349)TK(0.651)</t>
  </si>
  <si>
    <t>LPICAQCGK(-2.7)TK(2.7)</t>
  </si>
  <si>
    <t>155095;155101;155104;155106;155108</t>
  </si>
  <si>
    <t>301036;301037;301047;301053;301056;301057;301060</t>
  </si>
  <si>
    <t>GGEEGDGASGYDAYWKNLSSDKYGDTSYHDE</t>
  </si>
  <si>
    <t>QTGGEEGDGASGYDAYWK(0.984)NLSSDK(0.016)</t>
  </si>
  <si>
    <t>QTGGEEGDGASGYDAYWK(18)NLSSDK(-18)</t>
  </si>
  <si>
    <t>195839;195840;195841;195842;195843</t>
  </si>
  <si>
    <t>380064;380065;380066;380067;380068;380069;380070;380071;380072;380073;380074</t>
  </si>
  <si>
    <t>REKQLRASRSTIDLAKHPCNASMECDKCQRR</t>
  </si>
  <si>
    <t>STIDLAK(1)HPCNASMECDK</t>
  </si>
  <si>
    <t>STIDLAK(48)HPCNASMECDK(-48)</t>
  </si>
  <si>
    <t>33771;33772</t>
  </si>
  <si>
    <t>35970;35971</t>
  </si>
  <si>
    <t>221686;221687;221688;221689;221690;221691;221692;221693;221694;221695;221696;221697;221698</t>
  </si>
  <si>
    <t>429540;429541;429542;429543;429544;429545;429546;429547;429548;429549;429550;429551;429552;429553;429554;429555;429556;429557;429558;429559;429560;429561;429562</t>
  </si>
  <si>
    <t>Q9Y3T9</t>
  </si>
  <si>
    <t>Nucleolar complex protein 2 homolog</t>
  </si>
  <si>
    <t>NOC2L</t>
  </si>
  <si>
    <t>sp|Q9Y3T9|NOC2L_HUMAN Nucleolar complex protein 2 homolog OS=Homo sapiens OX=9606 GN=NOC2L PE=1 SV=4</t>
  </si>
  <si>
    <t>WRKLRDREIQLEISGKERLEDLNFPEIKRRK</t>
  </si>
  <si>
    <t>EIQLEISGK(1)ER</t>
  </si>
  <si>
    <t>EIQLEISGK(110)ER</t>
  </si>
  <si>
    <t>5646;7277</t>
  </si>
  <si>
    <t>5978;7667</t>
  </si>
  <si>
    <t>38403;38404;38405;38406;38407;38408;48842;48843;48844;48845;48846;48847;48848;48849;48850;48851;48852;48853;48854;48855;48856;48857</t>
  </si>
  <si>
    <t>74186;74187;74188;74189;74190;74191;74192;74193;74194;74195;94258;94259;94260;94261;94262;94263;94264;94265;94266;94267;94268;94269;94270;94271;94272;94273;94274;94275;94276;94277;94278;94279;94280;94281;94282;94283;94284;94285;94286;94287;94288;94289;94290;94291;94292;94293</t>
  </si>
  <si>
    <t>VLPVVLQLKSFLRECKVANYCRQVQQLLGKV</t>
  </si>
  <si>
    <t>ECK(1)VANYCR</t>
  </si>
  <si>
    <t>ECK(77)VANYCR</t>
  </si>
  <si>
    <t>43730;43731;43732;43733;43734;43735;43736;43737;43738</t>
  </si>
  <si>
    <t>84283;84284;84285;84286;84287;84288;84289;84290;84291;84292;84293;84294;84295;84296;84297;84298;84299</t>
  </si>
  <si>
    <t>ISGKERLEDLNFPEIKRRKMADRKDEDRKQF</t>
  </si>
  <si>
    <t>LEDLNFPEIK(1)R</t>
  </si>
  <si>
    <t>LEDLNFPEIK(79)R</t>
  </si>
  <si>
    <t>8311;20614</t>
  </si>
  <si>
    <t>8760;21902</t>
  </si>
  <si>
    <t>55751;55752;55753;55754;55755;55756;55757;55758;55759;137881;137882;137883;137884;137885;137886;137887;137888;137889;137890;137891;137892;137893;137894;137895;137896;137897;137898;137899;137900;137901;137902;137903;137904;137905;137906;137907;137908;137909;137910;137911;137912;137913;137914</t>
  </si>
  <si>
    <t>107833;107834;107835;107836;107837;107838;107839;107840;107841;107842;266411;266412;266413;266414;266415;266416;266417;266418;266419;266420;266421;266422;266423;266424;266425;266426;266427;266428;266429;266430;266431;266432;266433;266434;266435;266436;266437;266438;266439;266440;266441;266442;266443;266444;266445;266446;266447;266448;266449;266450;266451;266452;266453;266454;266455;266456;266457;266458;266459;266460;266461;266462;266463;266464;266465;266466;266467;266468;266469;266470;266471;266472;266473;266474;266475</t>
  </si>
  <si>
    <t>RVLAFLVLSRVCRHKKDTFLGPVLKQMYITY</t>
  </si>
  <si>
    <t>K(1)DTFLGPVLK</t>
  </si>
  <si>
    <t>K(42)DTFLGPVLK(-42)</t>
  </si>
  <si>
    <t>120224;120225;120226;120227</t>
  </si>
  <si>
    <t>233545;233546;233547;233548;233549</t>
  </si>
  <si>
    <t>RKGRASEHKDQLSRLKDRDPEFYKFLQENDQ</t>
  </si>
  <si>
    <t>LK(1)DRDPEFYK</t>
  </si>
  <si>
    <t>LK(53)DRDPEFYK(-53)</t>
  </si>
  <si>
    <t>146927;146928;146929;146930</t>
  </si>
  <si>
    <t>285622;285623;285624;285625;285626;285627;285628</t>
  </si>
  <si>
    <t>CIRDLIGCLQKLLFGKVAKDSSRMLQPSSSP</t>
  </si>
  <si>
    <t>LLFGK(1)VAK(1)DSSR</t>
  </si>
  <si>
    <t>LLFGK(87)VAK(87)DSSR</t>
  </si>
  <si>
    <t>22239;22240</t>
  </si>
  <si>
    <t>23603;23604</t>
  </si>
  <si>
    <t>149942;149943;149944;149945;149946;149947;149948;149949;149950;149951;149952</t>
  </si>
  <si>
    <t>291208;291209;291210;291211;291212;291213;291214;291215;291216;291217;291218;291219;291220;291221</t>
  </si>
  <si>
    <t>DLIGCLQKLLFGKVAKDSSRMLQPSSSPLWG</t>
  </si>
  <si>
    <t>149948;149949;149950;149951;149952</t>
  </si>
  <si>
    <t>291214;291215;291216;291217;291218;291219;291220;291221</t>
  </si>
  <si>
    <t>NFSVILKLSNVNLQEKAYRDGLVEQLYDLTL</t>
  </si>
  <si>
    <t>LSNVNLQEK(1)AYR</t>
  </si>
  <si>
    <t>LSNVNLQEK(94)AYR</t>
  </si>
  <si>
    <t>159231;159232;159233;159234;159235;159236;159237;159238;159239;159240;159241;159242;159243;159244;159245;159246;159247;159248</t>
  </si>
  <si>
    <t>308688;308689;308690;308691;308692;308693;308694;308695;308696;308697;308698;308699;308700;308701;308702;308703;308704;308705;308706;308707;308708;308709;308710;308711;308712;308713</t>
  </si>
  <si>
    <t>MVERWKQAAKQRLTPKLFHEVVQAFRAAVAT</t>
  </si>
  <si>
    <t>LTPK(1)LFHEVVQAFR</t>
  </si>
  <si>
    <t>LTPK(57)LFHEVVQAFR</t>
  </si>
  <si>
    <t>161270;161271;161272;161273;161274;161275;161276;161277;161278;161279;161280;161281</t>
  </si>
  <si>
    <t>312434;312435;312436;312437;312438;312439;312440;312441;312442;312443;312444;312445;312446;312447;312448;312449</t>
  </si>
  <si>
    <t>DSSRMLQPSSSPLWGKLRVDIKAYLGSAIQL</t>
  </si>
  <si>
    <t>MLQPSSSPLWGK(1)LR</t>
  </si>
  <si>
    <t>MLQPSSSPLWGK(80)LR</t>
  </si>
  <si>
    <t>168994;168995</t>
  </si>
  <si>
    <t>326673;326674</t>
  </si>
  <si>
    <t>FQQVDFNRKPGRMSSKPINFSVILKLSNVNL</t>
  </si>
  <si>
    <t>MSSK(1)PINFSVILK</t>
  </si>
  <si>
    <t>MSSK(86)PINFSVILK(-86)</t>
  </si>
  <si>
    <t>171154;171155;171156;171157;171158;171159;171160;171161</t>
  </si>
  <si>
    <t>331502;331503;331504;331505;331506;331507;331508;331509;331510;331511;331512;331513;331514;331515;331516</t>
  </si>
  <si>
    <t>RRKMADRKDEDRKQFKDLFDLNSSEEDDTEG</t>
  </si>
  <si>
    <t>QFK(1)DLFDLNSSEEDDTEGFSER</t>
  </si>
  <si>
    <t>QFK(20)DLFDLNSSEEDDTEGFSER</t>
  </si>
  <si>
    <t>189975;189976</t>
  </si>
  <si>
    <t>368369;368370</t>
  </si>
  <si>
    <t>CKVANYCRQVQQLLGKVQENSAYICSRRQRV</t>
  </si>
  <si>
    <t>QVQQLLGK(1)VQENSAYICSR</t>
  </si>
  <si>
    <t>QVQQLLGK(120)VQENSAYICSR</t>
  </si>
  <si>
    <t>196769;196770;196771;196772;196773;196774;196775</t>
  </si>
  <si>
    <t>381947;381948;381949;381950;381951;381952;381953;381954;381955;381956;381957;381958;381959;381960</t>
  </si>
  <si>
    <t>VSFGVSEQQAVEAWEKLTREEGTPLTLYYSH</t>
  </si>
  <si>
    <t>VSFGVSEQQAVEAWEK(1)LTR</t>
  </si>
  <si>
    <t>VSFGVSEQQAVEAWEK(58)LTR</t>
  </si>
  <si>
    <t>281892;281893;281894;281895;281896;281897;281898;281899</t>
  </si>
  <si>
    <t>546562;546563;546564;546565;546566;546567;546568;546569;546570;546571;546572;546573;546574;546575;546576;546577;546578;546579;546580;546581;546582;546583;546584;546585;546586;546587;546588;546589;546590</t>
  </si>
  <si>
    <t>Q9Y3U8</t>
  </si>
  <si>
    <t>60S ribosomal protein L36</t>
  </si>
  <si>
    <t>RPL36</t>
  </si>
  <si>
    <t>sp|Q9Y3U8|RL36_HUMAN 60S ribosomal protein L36 OS=Homo sapiens OX=9606 GN=RPL36 PE=1 SV=3</t>
  </si>
  <si>
    <t>VCGFAPYERRAMELLKVSKDKRALKFIKKRV</t>
  </si>
  <si>
    <t>AMELLK(0.997)VSK(0.003)</t>
  </si>
  <si>
    <t>AMELLK(26)VSK(-26)</t>
  </si>
  <si>
    <t>15608;15609;15610;15611;15612;15613;15614;15615;15616;15617</t>
  </si>
  <si>
    <t>30391;30392;30393;30394;30395;30396;30397;30398;30399;30400;30401;30402;30403;30404;30405</t>
  </si>
  <si>
    <t>KFIKKRVGTHIRAKRKREELSNVLAAMRKAA</t>
  </si>
  <si>
    <t>K(1)REELSNVLAAMR</t>
  </si>
  <si>
    <t>K(19)REELSNVLAAMR</t>
  </si>
  <si>
    <t>130318;130319</t>
  </si>
  <si>
    <t>252659;252660</t>
  </si>
  <si>
    <t>___MALRYPMAVGLNKGHKVTKNVSKPRHSR</t>
  </si>
  <si>
    <t>YPMAVGLNK(0.836)GHK(0.164)</t>
  </si>
  <si>
    <t>YPMAVGLNK(7.1)GHK(-7.1)</t>
  </si>
  <si>
    <t>46405;46406</t>
  </si>
  <si>
    <t>294971;294972;294974</t>
  </si>
  <si>
    <t>571638;571639;571640;571641;571642;571643;571645</t>
  </si>
  <si>
    <t>MALRYPMAVGLNKGHKVTKNVSKPRHSRRRG</t>
  </si>
  <si>
    <t>YPMAVGLNK(0.412)GHK(0.588)</t>
  </si>
  <si>
    <t>YPMAVGLNK(-1.6)GHK(1.6)</t>
  </si>
  <si>
    <t>294967;294968;294969;294970;294972;294973</t>
  </si>
  <si>
    <t>571630;571631;571632;571633;571634;571635;571636;571637;571643;571644</t>
  </si>
  <si>
    <t>Q9Y3Y2</t>
  </si>
  <si>
    <t>Chromatin target of PRMT1 protein</t>
  </si>
  <si>
    <t>CHTOP</t>
  </si>
  <si>
    <t>sp|Q9Y3Y2|CHTOP_HUMAN Chromatin target of PRMT1 protein OS=Homo sapiens OX=9606 GN=CHTOP PE=1 SV=2</t>
  </si>
  <si>
    <t>________MAAQSAPKVVLKSTTKMSLNERF</t>
  </si>
  <si>
    <t>AAQSAPK(1)VVLK</t>
  </si>
  <si>
    <t>AAQSAPK(36)VVLK(-36)</t>
  </si>
  <si>
    <t>2012;2013;2015;2016</t>
  </si>
  <si>
    <t>4056;4057;4058;4060;4061;4062;4063</t>
  </si>
  <si>
    <t>____MAAQSAPKVVLKSTTKMSLNERFTNML</t>
  </si>
  <si>
    <t>AAQSAPK(0.369)VVLK(0.631)</t>
  </si>
  <si>
    <t>AAQSAPK(-2.3)VVLK(2.3)</t>
  </si>
  <si>
    <t>2014;2017</t>
  </si>
  <si>
    <t>4059;4064;4065</t>
  </si>
  <si>
    <t>LTKEQLDNQLDAYMSKTKGHLDAELDAYMAQ</t>
  </si>
  <si>
    <t>X;X;GlyGly (K);X;X;X;X;X;X;X;X;X;X;X;X;GlyGly (K);X;GlyGly (K);X;X;X;X;X;X;X;X;X;X;X;X;X</t>
  </si>
  <si>
    <t>EQLDNQLDAYMSK(0.871)TK(0.129)</t>
  </si>
  <si>
    <t>EQLDNQLDAYMSK(8.3)TK(-8.3)</t>
  </si>
  <si>
    <t>8224;28270;28271</t>
  </si>
  <si>
    <t>8673;30139;30140;30141</t>
  </si>
  <si>
    <t>55298;55300;55301;55303;55304;55305;55306;55307;55311;187352;187354;187356</t>
  </si>
  <si>
    <t>106961;106962;106963;106966;106967;106968;106969;106971;106972;106973;106974;106975;106976;106977;106978;106979;106980;106986;363000;363001;363003;363006</t>
  </si>
  <si>
    <t>KEQLDNQLDAYMSKTKGHLDAELDAYMAQTD</t>
  </si>
  <si>
    <t>GlyGly (K);X;X;X;X;X;X;X;X;X;X;Oxidation (M);X;X;X;GlyGly (K);X;X;X;X;X;X;X;X;X;X;X;X;X;X;X</t>
  </si>
  <si>
    <t>TK(1)GHLDAELDAYMAQTDPETND</t>
  </si>
  <si>
    <t>TK(98)GHLDAELDAYMAQTDPETND</t>
  </si>
  <si>
    <t>8224;28271;36380</t>
  </si>
  <si>
    <t>8673;30141;38773</t>
  </si>
  <si>
    <t>55299;55302;55306;55308;55309;55310;55312;187353;187354;187355;243141;243142;243143;243144;243145;243146;243147;243148</t>
  </si>
  <si>
    <t>106964;106965;106970;106978;106981;106982;106983;106984;106985;106987;106988;106989;363002;363003;363004;363005;471433;471434;471435;471436;471437;471438;471439;471440;471441;471442;471443;471444;471445;471446;471447;471448;471449;471450;471451;471452;471453;471454</t>
  </si>
  <si>
    <t>TKMSLNERFTNMLKNKQPTPVNIRASMQQQQ</t>
  </si>
  <si>
    <t>NK(1)QPTPVNIR</t>
  </si>
  <si>
    <t>NK(34)QPTPVNIR</t>
  </si>
  <si>
    <t>10351;26689</t>
  </si>
  <si>
    <t>10888;28471</t>
  </si>
  <si>
    <t>177452;177453;177454;177455;177456;177457;177458;177459;177460;177461;177462;177463;177464;177465;177466;177467;177468;177469;177470;177471;177472;177473;177474;177475;177476;177477;177478;177479</t>
  </si>
  <si>
    <t>343613;343614;343615;343616;343617;343618;343619;343620;343621;343622;343623;343624;343625;343626;343627;343628;343629;343630;343631;343632;343633;343634;343635;343636;343637;343638;343639;343640;343641;343642;343643;343644;343645;343646;343647;343648;343649;343650;343651;343652;343653;343654;343655;343656;343657;343658;343659;343660</t>
  </si>
  <si>
    <t>LAQQMENRPSVQAALKLKQSLKQRLGKSNIQ</t>
  </si>
  <si>
    <t>LAQQMENRPSVQAALK(0.981)LK(0.019)</t>
  </si>
  <si>
    <t>LAQQMENRPSVQAALK(17)LK(-17)</t>
  </si>
  <si>
    <t>20212;28214</t>
  </si>
  <si>
    <t>21478;30081</t>
  </si>
  <si>
    <t>135147;135148;135149;135150;135151;135152;135154;135156;135157;135158;135159;135160;135161;187089</t>
  </si>
  <si>
    <t>261530;261531;261532;261533;261534;261535;261536;261537;261538;261539;261540;261541;261542;261543;261544;261545;261546;261547;261548;261553;261554;261555;261557;261558;261559;261560;261561;261562;261563;261564;261565;261566;261567;362533</t>
  </si>
  <si>
    <t>QQMENRPSVQAALKLKQSLKQRLGKSNIQAR</t>
  </si>
  <si>
    <t>LAQQMENRPSVQAALK(0.443)LK(0.557)</t>
  </si>
  <si>
    <t>LAQQMENRPSVQAALK(-1)LK(1)</t>
  </si>
  <si>
    <t>135146;135148;135153;135155;135157;135159</t>
  </si>
  <si>
    <t>261527;261528;261529;261531;261532;261533;261549;261550;261551;261552;261556;261559;261560;261563;261564</t>
  </si>
  <si>
    <t>QAALKLKQSLKQRLGKSNIQARLGRPIGALA</t>
  </si>
  <si>
    <t>LGK(1)SNIQAR</t>
  </si>
  <si>
    <t>LGK(61)SNIQAR</t>
  </si>
  <si>
    <t>141309;141310;141311;141312;141313;141314;141315;141316;141317;141318;141319;141320</t>
  </si>
  <si>
    <t>272763;272764;272765;272766;272767;272768;272769;272770;272771;272772;272773;272774;272775;272776;272777;272778;272779;272780;272781;272782;272783;272784;272785</t>
  </si>
  <si>
    <t>GRGRGRGALARPVLTKEQLDNQLDAYMSKTK</t>
  </si>
  <si>
    <t>X;X;X;X;X;X;X;X;X;X;X;X;X;X;X;GlyGly (K);X;X;X;X;X;X;X;X;X;X;Oxidation (M);X;GlyGly (K);X;GlyGly (K)</t>
  </si>
  <si>
    <t>PVLTK(1)EQLDNQLDAYMSK</t>
  </si>
  <si>
    <t>PVLTK(190)EQLDNQLDAYMSK(-190)</t>
  </si>
  <si>
    <t>28270;28271</t>
  </si>
  <si>
    <t>30139;30140;30141</t>
  </si>
  <si>
    <t>187332;187333;187334;187335;187336;187337;187338;187339;187340;187341;187342;187343;187344;187345;187346;187347;187348;187349;187350;187351;187352;187353;187354;187355;187356</t>
  </si>
  <si>
    <t>362959;362960;362961;362962;362963;362964;362965;362966;362967;362968;362969;362970;362971;362972;362973;362974;362975;362976;362977;362978;362979;362980;362981;362982;362983;362984;362985;362986;362987;362988;362989;362990;362991;362992;362993;362994;362995;362996;362997;362998;362999;363000;363001;363002;363003;363004;363005;363006</t>
  </si>
  <si>
    <t>MAAQSAPKVVLKSTTKMSLNERFTNMLKNKQ</t>
  </si>
  <si>
    <t>X;X;X;X;X;X;X;GlyGly (K);X;X;X;GlyGly (K);X;X;X;GlyGly (K);X;X;X;X;X;X;X;X;X;X;X;GlyGly (K);X;GlyGly (K);X</t>
  </si>
  <si>
    <t>STTK(1)MSLNER</t>
  </si>
  <si>
    <t>STTK(33)MSLNER</t>
  </si>
  <si>
    <t>222398;222399;222400;222401;222402</t>
  </si>
  <si>
    <t>430904;430905;430906;430907;430908;430909;430910</t>
  </si>
  <si>
    <t>Q9Y3Z3</t>
  </si>
  <si>
    <t>Deoxynucleoside triphosphate triphosphohydrolase SAMHD1</t>
  </si>
  <si>
    <t>SAMHD1</t>
  </si>
  <si>
    <t>sp|Q9Y3Z3|SAMH1_HUMAN Deoxynucleoside triphosphate triphosphohydrolase SAMHD1 OS=Homo sapiens OX=9606 GN=SAMHD1 PE=1 SV=2</t>
  </si>
  <si>
    <t>FLKADDYIEITGAGGKKYRISTAIDDMEAYT</t>
  </si>
  <si>
    <t>ADDYIEITGAGGK(0.768)K(0.232)</t>
  </si>
  <si>
    <t>ADDYIEITGAGGK(5.2)K(-5.2)</t>
  </si>
  <si>
    <t>3416;3418;3419</t>
  </si>
  <si>
    <t>6822;6824;6825</t>
  </si>
  <si>
    <t>LYSTDPKLKDAREILKQIEYRNLFKYVGETQ</t>
  </si>
  <si>
    <t>EILK(1)QIEYR</t>
  </si>
  <si>
    <t>EILK(73)QIEYR</t>
  </si>
  <si>
    <t>48604;48605;48606;48607;48608;48609;48610;48611;48612;48613</t>
  </si>
  <si>
    <t>93761;93762;93763;93764;93765;93766;93767;93768;93769;93770;93771;93772;93773;93774;93775;93776;93777;93778;93779</t>
  </si>
  <si>
    <t>CSFLRRGGFEEPVLLKNIRENEITGALLPCL</t>
  </si>
  <si>
    <t>RGGFEEPVLLK(1)NIR</t>
  </si>
  <si>
    <t>RGGFEEPVLLK(55)NIR</t>
  </si>
  <si>
    <t>11364;30035</t>
  </si>
  <si>
    <t>11963;31987</t>
  </si>
  <si>
    <t>75796;75797;75798;75799;75800;75801;197819</t>
  </si>
  <si>
    <t>146120;146121;146122;146123;146124;146125;383852</t>
  </si>
  <si>
    <t>Q9Y446</t>
  </si>
  <si>
    <t>Plakophilin-3</t>
  </si>
  <si>
    <t>PKP3</t>
  </si>
  <si>
    <t>sp|Q9Y446|PKP3_HUMAN Plakophilin-3 OS=Homo sapiens OX=9606 GN=PKP3 PE=1 SV=1</t>
  </si>
  <si>
    <t>SRAASSLLANLWQYNKLHRDFRAKGYRKEDF</t>
  </si>
  <si>
    <t>AASSLLANLWQYNK(1)LHR</t>
  </si>
  <si>
    <t>AASSLLANLWQYNK(95)LHR</t>
  </si>
  <si>
    <t>2269;2270</t>
  </si>
  <si>
    <t>4572;4573;4574;4575;4576;4577;4578;4579</t>
  </si>
  <si>
    <t>AKKQARSLQAVPRLVKLFNHANQEVQRHATG</t>
  </si>
  <si>
    <t>LVK(1)LFNHANQEVQR</t>
  </si>
  <si>
    <t>LVK(33)LFNHANQEVQR</t>
  </si>
  <si>
    <t>162591;162592;162593;162594</t>
  </si>
  <si>
    <t>314844;314845;314846;314847</t>
  </si>
  <si>
    <t>LQAGFSSRSQGLSGDKTSGFRPIAKPAYSPA</t>
  </si>
  <si>
    <t>SQGLSGDK(1)TSGFRPIAK</t>
  </si>
  <si>
    <t>SQGLSGDK(42)TSGFRPIAK(-42)</t>
  </si>
  <si>
    <t>217824;217825;217826;217827</t>
  </si>
  <si>
    <t>422243;422244;422245;422246;422247;422248</t>
  </si>
  <si>
    <t>QGLSGDKTSGFRPIAKPAYSPASWSSRSAVD</t>
  </si>
  <si>
    <t>TSGFRPIAK(1)PAYSPASWSSR</t>
  </si>
  <si>
    <t>TSGFRPIAK(59)PAYSPASWSSR</t>
  </si>
  <si>
    <t>33205;38014</t>
  </si>
  <si>
    <t>35366;40537</t>
  </si>
  <si>
    <t>256442;256443;256444;256445</t>
  </si>
  <si>
    <t>498299;498300;498301;498302;498303;498304;498305</t>
  </si>
  <si>
    <t>Q9Y448</t>
  </si>
  <si>
    <t>Small kinetochore-associated protein</t>
  </si>
  <si>
    <t>KNSTRN</t>
  </si>
  <si>
    <t>sp|Q9Y448|SKAP_HUMAN Small kinetochore-associated protein OS=Homo sapiens OX=9606 GN=KNSTRN PE=1 SV=2</t>
  </si>
  <si>
    <t>QKLTETQGELKDLTQKVELLEKFRDNCLAIL</t>
  </si>
  <si>
    <t>DLTQK(1)VELLEK</t>
  </si>
  <si>
    <t>DLTQK(41)VELLEK(-41)</t>
  </si>
  <si>
    <t>5329;23950</t>
  </si>
  <si>
    <t>5644;25383</t>
  </si>
  <si>
    <t>36334;36335;36336</t>
  </si>
  <si>
    <t>70194;70195;70196;70197</t>
  </si>
  <si>
    <t>LLEKFRDNCLAILESKGLDPALGSETLASRQ</t>
  </si>
  <si>
    <t>DNCLAILESK(1)GLDPALGSETLASR</t>
  </si>
  <si>
    <t>DNCLAILESK(48)GLDPALGSETLASR</t>
  </si>
  <si>
    <t>36925;36926;36927;36928;36929;36930;36931;36932;36933;36934;36935;36936;36937;36938</t>
  </si>
  <si>
    <t>71442;71443;71444;71445;71446;71447;71448;71449;71450;71451;71452;71453;71454;71455;71456;71457;71458;71459;71460;71461;71462;71463;71464;71465;71466;71467;71468;71469;71470;71471;71472;71473;71474</t>
  </si>
  <si>
    <t>NKQLHQKLTETQGELKDLTQKVELLEKFRDN</t>
  </si>
  <si>
    <t>LTETQGELK(1)DLTQK</t>
  </si>
  <si>
    <t>LTETQGELK(40)DLTQK(-40)</t>
  </si>
  <si>
    <t>160316;160317</t>
  </si>
  <si>
    <t>310653;310654</t>
  </si>
  <si>
    <t>Q9Y450</t>
  </si>
  <si>
    <t>HBS1-like protein</t>
  </si>
  <si>
    <t>HBS1L</t>
  </si>
  <si>
    <t>sp|Q9Y450|HBS1L_HUMAN HBS1-like protein OS=Homo sapiens OX=9606 GN=HBS1L PE=1 SV=1</t>
  </si>
  <si>
    <t>LSGVLEQDRVQSLKDKNEATVSTGKIAKGKP</t>
  </si>
  <si>
    <t>VQSLK(0.5)DK(0.5)NEATVSTGK</t>
  </si>
  <si>
    <t>VQSLK(0)DK(0)NEATVSTGK(-47)</t>
  </si>
  <si>
    <t>4975;41482</t>
  </si>
  <si>
    <t>5274;44219</t>
  </si>
  <si>
    <t>281156;281158;281160</t>
  </si>
  <si>
    <t>545195;545196;545198;545199;545205;545206;545207</t>
  </si>
  <si>
    <t>VQSLKDKNEATVSTGKIAKGKPVDSQTSRSE</t>
  </si>
  <si>
    <t>DKNEATVSTGK(1)IAK</t>
  </si>
  <si>
    <t>DK(-110)NEATVSTGK(39)IAK(-39)</t>
  </si>
  <si>
    <t>33755;33756;33757;33758;33759;33760;33761;33762</t>
  </si>
  <si>
    <t>65273;65274;65275;65276;65277;65278;65279;65280;65281;65282;65283;65284;65285;65286;65287;65288</t>
  </si>
  <si>
    <t>ISPSTAAQFIYSRRDKPSVEPVEEYDYEDLK</t>
  </si>
  <si>
    <t>DK(1)PSVEPVEEYDYEDLK</t>
  </si>
  <si>
    <t>DK(100)PSVEPVEEYDYEDLK(-100)</t>
  </si>
  <si>
    <t>4987;4988</t>
  </si>
  <si>
    <t>5286;5287</t>
  </si>
  <si>
    <t>33835;33836;33837;33838;33839;33846;33849</t>
  </si>
  <si>
    <t>65428;65429;65430;65431;65432;65433;65434;65435;65436;65437;65438;65439;65455;65456;65464</t>
  </si>
  <si>
    <t>KPSVEPVEEYDYEDLKESSNSVSNHQLSGFD</t>
  </si>
  <si>
    <t>DKPSVEPVEEYDYEDLK(1)ESSNSVSNHQLSGFDQAR</t>
  </si>
  <si>
    <t>DK(-170)PSVEPVEEYDYEDLK(170)ESSNSVSNHQLSGFDQAR</t>
  </si>
  <si>
    <t>33840;33841;33842;33843;33844;33845;33847;33848;33850;33851;33852;33853;33854;33855;33856;33857</t>
  </si>
  <si>
    <t>65440;65441;65442;65443;65444;65445;65446;65447;65448;65449;65450;65451;65452;65453;65454;65457;65458;65459;65460;65461;65462;65463;65465;65466;65467;65468;65469;65470;65471;65472;65473;65474;65475;65476;65477;65478;65479;65480;65481;65482;65483;65484;65485;65486;65487;65488;65489;65490;65491</t>
  </si>
  <si>
    <t>LGDAVPDEILIEAVLKNKFDVQKALSGVLEQ</t>
  </si>
  <si>
    <t>EVLGDAVPDEILIEAVLK(0.5)NK(0.5)</t>
  </si>
  <si>
    <t>EVLGDAVPDEILIEAVLK(0)NK(0)</t>
  </si>
  <si>
    <t>58693;58694;58695;58696;58697;58698</t>
  </si>
  <si>
    <t>113541;113542;113543;113544;113545;113546;113547;113548;113549;113550;113551;113552;113553;113554;113555</t>
  </si>
  <si>
    <t>DAVPDEILIEAVLKNKFDVQKALSGVLEQDR</t>
  </si>
  <si>
    <t>NK(0.53)FDVQK(0.47)ALSGVLEQDR</t>
  </si>
  <si>
    <t>NK(0.52)FDVQK(-0.52)ALSGVLEQDR</t>
  </si>
  <si>
    <t>8784;26639</t>
  </si>
  <si>
    <t>9250;28419</t>
  </si>
  <si>
    <t>58693;58694;58695;58696;58697;58698;177176;177177</t>
  </si>
  <si>
    <t>113541;113542;113543;113544;113545;113546;113547;113548;113549;113550;113551;113552;113553;113554;113555;343094;343095</t>
  </si>
  <si>
    <t>EILIEAVLKNKFDVQKALSGVLEQDRVQSLK</t>
  </si>
  <si>
    <t>FDVQK(1)ALSGVLEQDR</t>
  </si>
  <si>
    <t>FDVQK(34)ALSGVLEQDR</t>
  </si>
  <si>
    <t>9227;26639</t>
  </si>
  <si>
    <t>9720;28419</t>
  </si>
  <si>
    <t>61553;61554;61555;61556;61557;61558;61559;61560;61561;61562;61563;61564;61565;61566;61567;61568;61569;61570;61571;61572;61573;61574;177172;177173;177174;177175;177176</t>
  </si>
  <si>
    <t>118717;118718;118719;118720;118721;118722;118723;118724;118725;118726;118727;118728;118729;118730;118731;118732;118733;118734;118735;118736;118737;118738;118739;118740;118741;118742;118743;118744;118745;343088;343089;343090;343091;343092;343093;343094</t>
  </si>
  <si>
    <t>VSEPAVIKRLISVLNKSTGEVTKKKPKFLTK</t>
  </si>
  <si>
    <t>LISVLNK(0.998)STGEVTK(0.002)</t>
  </si>
  <si>
    <t>LISVLNK(26)STGEVTK(-26)</t>
  </si>
  <si>
    <t>146008;146009;146010;146011;146012;146013;146014</t>
  </si>
  <si>
    <t>283616;283617;283618;283619;283620;283621;283622;283623</t>
  </si>
  <si>
    <t>KALSGVLEQDRVQSLKDKNEATVSTGKIAKG</t>
  </si>
  <si>
    <t>VQSLK(0.994)DK(0.006)NEATVSTGK</t>
  </si>
  <si>
    <t>VQSLK(22)DK(-22)NEATVSTGK(-65)</t>
  </si>
  <si>
    <t>281156;281157;281158;281159;281160;281161;281162;281164</t>
  </si>
  <si>
    <t>545195;545196;545197;545198;545199;545200;545201;545202;545203;545204;545205;545206;545207;545208;545209;545210;545214;545215</t>
  </si>
  <si>
    <t>Q9Y462</t>
  </si>
  <si>
    <t>Zinc finger protein 711</t>
  </si>
  <si>
    <t>ZNF711</t>
  </si>
  <si>
    <t>sp|Q9Y462|ZN711_HUMAN Zinc finger protein 711 OS=Homo sapiens OX=9606 GN=ZNF711 PE=1 SV=2</t>
  </si>
  <si>
    <t>NTPLKIGSDGSQEDAKEDGFGSEVIKVYIFK</t>
  </si>
  <si>
    <t>IGSDGSQEDAK(0.996)EDGFGSEVIK(0.004)</t>
  </si>
  <si>
    <t>IGSDGSQEDAK(24)EDGFGSEVIK(-24)</t>
  </si>
  <si>
    <t>206179;206180</t>
  </si>
  <si>
    <t>Q9Y487</t>
  </si>
  <si>
    <t>V-type proton ATPase 116 kDa subunit a isoform 2</t>
  </si>
  <si>
    <t>ATP6V0A2</t>
  </si>
  <si>
    <t>sp|Q9Y487|VPP2_HUMAN V-type proton ATPase 116 kDa subunit a isoform 2 OS=Homo sapiens OX=9606 GN=ATP6V0A2 PE=1 SV=2</t>
  </si>
  <si>
    <t>IPLPEGEASPPAPPLKQVLEMQEQLQKLEVE</t>
  </si>
  <si>
    <t>ADIPLPEGEASPPAPPLK(0.782)QVLEMQEQLQK(0.218)</t>
  </si>
  <si>
    <t>ADIPLPEGEASPPAPPLK(5.6)QVLEMQEQLQK(-5.6)</t>
  </si>
  <si>
    <t>EGLNTRIQDLYTVLHKTEDYLRQVLCKAAES</t>
  </si>
  <si>
    <t>IQDLYTVLHK(1)TEDYLR</t>
  </si>
  <si>
    <t>IQDLYTVLHK(34)TEDYLR</t>
  </si>
  <si>
    <t>113232;113233;113234;113235</t>
  </si>
  <si>
    <t>219836;219837;219838;219839;219840;219841</t>
  </si>
  <si>
    <t>SDSLLDYSCMQRLGAKLGFVSGLINQGKVEA</t>
  </si>
  <si>
    <t>LGAK(1)LGFVSGLINQGK</t>
  </si>
  <si>
    <t>LGAK(83)LGFVSGLINQGK(-83)</t>
  </si>
  <si>
    <t>140306;140307;140308;140309;140310</t>
  </si>
  <si>
    <t>270911;270912;270913;270914;270915;270916</t>
  </si>
  <si>
    <t>Q9Y490</t>
  </si>
  <si>
    <t>Talin-1</t>
  </si>
  <si>
    <t>TLN1</t>
  </si>
  <si>
    <t>sp|Q9Y490|TLN1_HUMAN Talin-1 OS=Homo sapiens OX=9606 GN=TLN1 PE=1 SV=3</t>
  </si>
  <si>
    <t>KAAAFEEQENETVVVKEKMVGGIAQIIAAQE</t>
  </si>
  <si>
    <t>AAAFEEQENETVVVK(0.894)EK(0.106)</t>
  </si>
  <si>
    <t>AAAFEEQENETVVVK(9.3)EK(-9.3)</t>
  </si>
  <si>
    <t>254;255;256;257;258;259;261</t>
  </si>
  <si>
    <t>687;688;689;690;691;692;693;694;695;696;697;698;699;702;703</t>
  </si>
  <si>
    <t>AAFEEQENETVVVKEKMVGGIAQIIAAQEEM</t>
  </si>
  <si>
    <t>AAAFEEQENETVVVK(0.304)EK(0.696)</t>
  </si>
  <si>
    <t>AAAFEEQENETVVVK(-3.6)EK(3.6)</t>
  </si>
  <si>
    <t>700;701</t>
  </si>
  <si>
    <t>IEAAAKKLEQLKPRAKPKEADESLNFEEQIL</t>
  </si>
  <si>
    <t>AK(0.518)PK(0.481)EADESLNFEEQILEAAK(0.001)</t>
  </si>
  <si>
    <t>AK(0.32)PK(-0.32)EADESLNFEEQILEAAK(-29)</t>
  </si>
  <si>
    <t>Q9Y490;Q9Y4G6</t>
  </si>
  <si>
    <t>1541;1543</t>
  </si>
  <si>
    <t>Talin-1;Talin-2</t>
  </si>
  <si>
    <t>TLN1;TLN2</t>
  </si>
  <si>
    <t>sp|Q9Y490|TLN1_HUMAN Talin-1 OS=Homo sapiens OX=9606 GN=TLN1 PE=1 SV=3;sp|Q9Y4G6|TLN2_HUMAN Talin-2 OS=Homo sapiens OX=9606 GN=TLN2 PE=1 SV=4</t>
  </si>
  <si>
    <t>VQSAKEVANSTANLVKTIKALDGAFTEENRA;VQSAKEVANSTANLVKTIKALDGDFSEDNRN</t>
  </si>
  <si>
    <t>EVANSTANLVK(0.991)TIK(0.009)</t>
  </si>
  <si>
    <t>EVANSTANLVK(20)TIK(-20)</t>
  </si>
  <si>
    <t>6081;6094</t>
  </si>
  <si>
    <t>57937;57938;57939;57940;57941;57942;57943;57944;57945;57947;57948</t>
  </si>
  <si>
    <t>111919;111920;111921;111922;111923;111924;111925;111926;111927;111928;111929;111930;111931;111932;111933;111934;111935;111936;111937;111938;111942;111943;111944</t>
  </si>
  <si>
    <t>1544;1546</t>
  </si>
  <si>
    <t>AKEVANSTANLVKTIKALDGAFTEENRAQCR;AKEVANSTANLVKTIKALDGDFSEDNRNKCR</t>
  </si>
  <si>
    <t>EVANSTANLVK(0.393)TIK(0.607)</t>
  </si>
  <si>
    <t>EVANSTANLVK(-1.9)TIK(1.9)</t>
  </si>
  <si>
    <t>111939;111940;111941</t>
  </si>
  <si>
    <t>RKLLSAAKILADATAKMVEAAKGAAAHPDSE</t>
  </si>
  <si>
    <t>ILADATAK(0.999)MVEAAK(0.001)</t>
  </si>
  <si>
    <t>ILADATAK(32)MVEAAK(-32)</t>
  </si>
  <si>
    <t>109321;109322;109323</t>
  </si>
  <si>
    <t>212390;212391;212392;212393;212394</t>
  </si>
  <si>
    <t>ATQTIAAAQHAASTPKASAGPQPLLVQSCKA</t>
  </si>
  <si>
    <t>QAAASATQTIAAAQHAASTPK(1)ASAGPQPLLVQSCK</t>
  </si>
  <si>
    <t>QAAASATQTIAAAQHAASTPK(39)ASAGPQPLLVQSCK(-39)</t>
  </si>
  <si>
    <t>187689;187690;187691</t>
  </si>
  <si>
    <t>363638;363639;363640;363641</t>
  </si>
  <si>
    <t>EDTKVLVQNAAGSQEKLAQAAQSSVATITRL</t>
  </si>
  <si>
    <t>VLVQNAAGSQEK(1)LAQAAQSSVATITR</t>
  </si>
  <si>
    <t>VLVQNAAGSQEK(89)LAQAAQSSVATITR</t>
  </si>
  <si>
    <t>278158;278159;278160;278161</t>
  </si>
  <si>
    <t>539322;539323;539324;539325;539326;539327;539328;539329</t>
  </si>
  <si>
    <t>Q9Y4A5</t>
  </si>
  <si>
    <t>Transformation/transcription domain-associated protein</t>
  </si>
  <si>
    <t>TRRAP</t>
  </si>
  <si>
    <t>sp|Q9Y4A5|TRRAP_HUMAN Transformation/transcription domain-associated protein OS=Homo sapiens OX=9606 GN=TRRAP PE=1 SV=3</t>
  </si>
  <si>
    <t>LARRAQATAQDPVFQKLKGQFTTDFDFSVPG</t>
  </si>
  <si>
    <t>AQATAQDPVFQK(0.757)LK(0.243)</t>
  </si>
  <si>
    <t>AQATAQDPVFQK(4.9)LK(-4.9)</t>
  </si>
  <si>
    <t>17885;17886</t>
  </si>
  <si>
    <t>34821;34822;34823</t>
  </si>
  <si>
    <t>RRAQATAQDPVFQKLKGQFTTDFDFSVPGSM</t>
  </si>
  <si>
    <t>AQATAQDPVFQK(0.451)LK(0.549)</t>
  </si>
  <si>
    <t>AQATAQDPVFQK(-0.85)LK(0.85)</t>
  </si>
  <si>
    <t>17883;17884</t>
  </si>
  <si>
    <t>34818;34819;34820</t>
  </si>
  <si>
    <t>SSIKRGLSVDSAQEVKRFRTATGAISAVFGR</t>
  </si>
  <si>
    <t>GLSVDSAQEVK(1)R</t>
  </si>
  <si>
    <t>GLSVDSAQEVK(26)R</t>
  </si>
  <si>
    <t>82507;82508;82509;82510;82511;82512;82513;82514</t>
  </si>
  <si>
    <t>159028;159029;159030;159031;159032;159033;159034;159035;159036;159037;159038;159039;159040;159041;159042;159043</t>
  </si>
  <si>
    <t>HASASAIIQYGKIARKQGLVNVALDILSRIH</t>
  </si>
  <si>
    <t>K(1)QGLVNVALDILSR</t>
  </si>
  <si>
    <t>K(87)QGLVNVALDILSR</t>
  </si>
  <si>
    <t>129714;129715;129716;129717;129718</t>
  </si>
  <si>
    <t>251427;251428;251429;251430;251431;251432;251433;251434;251435;251436;251437</t>
  </si>
  <si>
    <t>MTRLHNLAQFEGGESKVNTLVAAANSLDNLC</t>
  </si>
  <si>
    <t>LHNLAQFEGGESK(1)VNTLVAAANSLDNLCR</t>
  </si>
  <si>
    <t>LHNLAQFEGGESK(88)VNTLVAAANSLDNLCR</t>
  </si>
  <si>
    <t>142701;142702;142703;142704;142705</t>
  </si>
  <si>
    <t>275423;275424;275425;275426;275427</t>
  </si>
  <si>
    <t>LVEDNPSSLSLVEIYKQRCAKKGIEHDNPIS</t>
  </si>
  <si>
    <t>LVEDNPSSLSLVEIYK(1)QR</t>
  </si>
  <si>
    <t>LVEDNPSSLSLVEIYK(18)QR</t>
  </si>
  <si>
    <t>162090;162091;162092</t>
  </si>
  <si>
    <t>313968;313969;313970;313971</t>
  </si>
  <si>
    <t>LQPTNLGRNNSLHDMKTVVKTWRNRLPIVSD</t>
  </si>
  <si>
    <t>NNSLHDMK(0.995)TVVK(0.005)</t>
  </si>
  <si>
    <t>NNSLHDMK(23)TVVK(-23)</t>
  </si>
  <si>
    <t>180356;180357;180358;180359;180360</t>
  </si>
  <si>
    <t>349144;349145;349146;349147;349148</t>
  </si>
  <si>
    <t>IQAILTSLIEKSPDAKILRAVVKIVEEWVKN</t>
  </si>
  <si>
    <t>SPDAK(1)ILR</t>
  </si>
  <si>
    <t>SPDAK(91)ILR</t>
  </si>
  <si>
    <t>216474;216475;216476;216477;216478;216479</t>
  </si>
  <si>
    <t>419666;419667;419668;419669;419670;419671;419672;419673</t>
  </si>
  <si>
    <t>NPADSISHVAYRVLGKFGGSNRKMLKESQKL</t>
  </si>
  <si>
    <t>VLGK(1)FGGSNR</t>
  </si>
  <si>
    <t>VLGK(19)FGGSNR</t>
  </si>
  <si>
    <t>276203;276204;276205;276206;276207;276208;276209;276210</t>
  </si>
  <si>
    <t>535704;535705;535706;535707;535708;535709;535710;535711;535712;535713;535714</t>
  </si>
  <si>
    <t>Q9Y4B5</t>
  </si>
  <si>
    <t>Microtubule cross-linking factor 1</t>
  </si>
  <si>
    <t>MTCL1</t>
  </si>
  <si>
    <t>sp|Q9Y4B5|MTCL1_HUMAN Microtubule cross-linking factor 1 OS=Homo sapiens OX=9606 GN=MTCL1 PE=1 SV=5</t>
  </si>
  <si>
    <t>GPFPTSRARGSPGDTKGGPPEPMLSRWPCTS</t>
  </si>
  <si>
    <t>GSPGDTK(1)GGPPEPMLSR</t>
  </si>
  <si>
    <t>GSPGDTK(59)GGPPEPMLSR</t>
  </si>
  <si>
    <t>86530;86531</t>
  </si>
  <si>
    <t>167074;167075</t>
  </si>
  <si>
    <t>KTENKLGELGSSAESKGALKKEREVHQKLLA</t>
  </si>
  <si>
    <t>LGELGSSAESK(0.664)GALK(0.336)</t>
  </si>
  <si>
    <t>LGELGSSAESK(3)GALK(-3)</t>
  </si>
  <si>
    <t>SEFQRLMDISPFLPEKGLPSTSSKEDVTPPL</t>
  </si>
  <si>
    <t>LMDISPFLPEK(0.973)GLPSTSSK(0.027)</t>
  </si>
  <si>
    <t>LMDISPFLPEK(16)GLPSTSSK(-16)</t>
  </si>
  <si>
    <t>296605;296606</t>
  </si>
  <si>
    <t>EREFRNRLPEEEENHKGNLQRAVSVSSMSEF</t>
  </si>
  <si>
    <t>NRLPEEEENHK(1)GNLQR</t>
  </si>
  <si>
    <t>NRLPEEEENHK(35)GNLQR</t>
  </si>
  <si>
    <t>181858;181859</t>
  </si>
  <si>
    <t>352075;352076;352077</t>
  </si>
  <si>
    <t>PPLSPDDLKYIEEFNKSWDYTPNRGHNGGGP</t>
  </si>
  <si>
    <t>YIEEFNK(1)SWDYTPNR</t>
  </si>
  <si>
    <t>YIEEFNK(65)SWDYTPNR</t>
  </si>
  <si>
    <t>292307;292308</t>
  </si>
  <si>
    <t>566801;566802;566803</t>
  </si>
  <si>
    <t>Q9Y4B6</t>
  </si>
  <si>
    <t>Protein VPRBP</t>
  </si>
  <si>
    <t>VPRBP</t>
  </si>
  <si>
    <t>sp|Q9Y4B6|DCAF1_HUMAN DDB1- and CUL4-associated factor 1 OS=Homo sapiens OX=9606 GN=DCAF1 PE=1 SV=3</t>
  </si>
  <si>
    <t>KPLLIGTDVSLARLQKADVVAQSRISFPEKE</t>
  </si>
  <si>
    <t>LQK(1)ADVVAQSR</t>
  </si>
  <si>
    <t>LQK(56)ADVVAQSR</t>
  </si>
  <si>
    <t>156567;156568;156569;156570;156571;156572;156573</t>
  </si>
  <si>
    <t>303850;303851;303852;303853;303854;303855;303856</t>
  </si>
  <si>
    <t>SAKQGDRENFRKAKQKLGFSSSDPDRMFVEL</t>
  </si>
  <si>
    <t>QK(1)LGFSSSDPDR</t>
  </si>
  <si>
    <t>QK(34)LGFSSSDPDR</t>
  </si>
  <si>
    <t>192054;192055</t>
  </si>
  <si>
    <t>372580;372581;372582</t>
  </si>
  <si>
    <t>Q9Y4C1</t>
  </si>
  <si>
    <t>Lysine-specific demethylase 3A</t>
  </si>
  <si>
    <t>KDM3A</t>
  </si>
  <si>
    <t>sp|Q9Y4C1|KDM3A_HUMAN Lysine-specific demethylase 3A OS=Homo sapiens OX=9606 GN=KDM3A PE=1 SV=4</t>
  </si>
  <si>
    <t>TPKILDDIFASLVQNKTTSDLSKRPQGLTIK</t>
  </si>
  <si>
    <t>ILDDIFASLVQNK(1)TTSDLSK</t>
  </si>
  <si>
    <t>ILDDIFASLVQNK(48)TTSDLSK(-48)</t>
  </si>
  <si>
    <t>16279;27538</t>
  </si>
  <si>
    <t>17190;29378</t>
  </si>
  <si>
    <t>109505;109506;109507;109508;109509;109510;109511;109512</t>
  </si>
  <si>
    <t>212703;212704;212705;212706;212707;212708;212709;212710;212711;212712;212713;212714;212715;212716;212717;212718;212719;212720;212721</t>
  </si>
  <si>
    <t>NNSGFLRNLLNSSTGKTENGLKNTPKILDDI</t>
  </si>
  <si>
    <t>NLLNSSTGK(0.995)TENGLK(0.005)</t>
  </si>
  <si>
    <t>NLLNSSTGK(23)TENGLK(-23)</t>
  </si>
  <si>
    <t>26875;26876</t>
  </si>
  <si>
    <t>28665;28666</t>
  </si>
  <si>
    <t>178586;178587;178588;178589;178590;178591;178592;178593;178594</t>
  </si>
  <si>
    <t>345698;345699;345700;345701;345702;345703;345704;345705;345706;345707;345708;345709;345710;345711</t>
  </si>
  <si>
    <t>NSSTGKTENGLKNTPKILDDIFASLVQNKTT</t>
  </si>
  <si>
    <t>NTPK(1)ILDDIFASLVQNK</t>
  </si>
  <si>
    <t>NTPK(70)ILDDIFASLVQNK(-70)</t>
  </si>
  <si>
    <t>26876;27538</t>
  </si>
  <si>
    <t>28666;29378</t>
  </si>
  <si>
    <t>183094;183095;183096;183097;183098;183099</t>
  </si>
  <si>
    <t>354592;354593;354594;354595;354596;354597;354598;354599;354600;354601;354602</t>
  </si>
  <si>
    <t>Q9Y4C2</t>
  </si>
  <si>
    <t>TRPM8 channel-associated factor 1</t>
  </si>
  <si>
    <t>TCAF1</t>
  </si>
  <si>
    <t>sp|Q9Y4C2|TCAF1_HUMAN TRPM8 channel-associated factor 1 OS=Homo sapiens OX=9606 GN=TCAF1 PE=1 SV=3</t>
  </si>
  <si>
    <t>AEFQVIMGRKRGNVEKGWLAKLGPDGAAFLQ</t>
  </si>
  <si>
    <t>GNVEK(1)GWLAK</t>
  </si>
  <si>
    <t>GNVEK(66)GWLAK(-66)</t>
  </si>
  <si>
    <t>84211;84212;84213;84214;84215;84216;84217;84218;84219;84220</t>
  </si>
  <si>
    <t>162683;162684;162685;162686;162687;162688;162689;162690;162691;162692;162693;162694;162695</t>
  </si>
  <si>
    <t>IMGRKRGNVEKGWLAKLGPDGAAFLQIPAEE</t>
  </si>
  <si>
    <t>GWLAK(1)LGPDGAAFLQIPAEEIPAYMSVHR</t>
  </si>
  <si>
    <t>GWLAK(52)LGPDGAAFLQIPAEEIPAYMSVHR</t>
  </si>
  <si>
    <t>12510;13373</t>
  </si>
  <si>
    <t>13197;14108</t>
  </si>
  <si>
    <t>89649;89650</t>
  </si>
  <si>
    <t>173103;173104;173105;173106;173107;173108</t>
  </si>
  <si>
    <t>LAPLAKILEGSGVDAKVEPEVKDSLGVYCID</t>
  </si>
  <si>
    <t>ILEGSGVDAK(0.988)VEPEVK(0.012)</t>
  </si>
  <si>
    <t>ILEGSGVDAK(19)VEPEVK(-19)</t>
  </si>
  <si>
    <t>109678;109679</t>
  </si>
  <si>
    <t>212993;212994</t>
  </si>
  <si>
    <t>LWPPVREKRVRIYLSKGPNVKNWNAWTALET</t>
  </si>
  <si>
    <t>IYLSK(1)GPNVK</t>
  </si>
  <si>
    <t>IYLSK(63)GPNVK(-63)</t>
  </si>
  <si>
    <t>118075;118076;118077;118078;118079;118080;118081;118082;118083;118084;118085;118086;118087;118088;118089;118090;118091;118092;118093;118094;118095;118096;118097;118098;118099;118100;118101;118102;118103;118104;118105;118106;118107;118108;118109;118110;118111;118112</t>
  </si>
  <si>
    <t>229126;229127;229128;229129;229130;229131;229132;229133;229134;229135;229136;229137;229138;229139;229140;229141;229142;229143;229144;229145;229146;229147;229148;229149;229150;229151;229152;229153;229154;229155;229156;229157;229158;229159;229160;229161;229162;229163;229164;229165;229166;229167;229168;229169;229170;229171;229172;229173;229174;229175;229176;229177;229178;229179;229180;229181;229182;229183;229184;229185;229186;229187;229188;229189;229190;229191;229192;229193;229194;229195;229196;229197;229198;229199;229200;229201;229202;229203;229204;229205;229206;229207;229208;229209;229210;229211;229212;229213;229214;229215;229216;229217;229218</t>
  </si>
  <si>
    <t>LESVQELINEKLIRTKGLWGPVHELGRNQQR</t>
  </si>
  <si>
    <t>TK(1)GLWGPVHELGR</t>
  </si>
  <si>
    <t>TK(28)GLWGPVHELGR</t>
  </si>
  <si>
    <t>243151;243152;243153;243154;243155;243156;243157;243158;243159;243160;243161;243162;243163;243164</t>
  </si>
  <si>
    <t>471457;471458;471459;471460;471461;471462;471463;471464;471465;471466;471467;471468;471469;471470;471471;471472;471473;471474;471475;471476;471477;471478;471479;471480;471481;471482;471483</t>
  </si>
  <si>
    <t>GRVVVTGHKVLFTVGKLGPFLLNAVRWLDGG</t>
  </si>
  <si>
    <t>VLFTVGK(1)LGPFLLNAVR</t>
  </si>
  <si>
    <t>VLFTVGK(75)LGPFLLNAVR</t>
  </si>
  <si>
    <t>276136;276137;276138</t>
  </si>
  <si>
    <t>535560;535561;535562</t>
  </si>
  <si>
    <t>Q9Y4C8</t>
  </si>
  <si>
    <t>Probable RNA-binding protein 19</t>
  </si>
  <si>
    <t>RBM19</t>
  </si>
  <si>
    <t>sp|Q9Y4C8|RBM19_HUMAN Probable RNA-binding protein 19 OS=Homo sapiens OX=9606 GN=RBM19 PE=1 SV=3</t>
  </si>
  <si>
    <t>QAATWANDGLDAEPSKGKSKPASDYLNFDSD</t>
  </si>
  <si>
    <t>AQAATWANDGLDAEPSK(0.781)GK(0.219)</t>
  </si>
  <si>
    <t>AQAATWANDGLDAEPSK(5.5)GK(-5.5)</t>
  </si>
  <si>
    <t>17800;17801</t>
  </si>
  <si>
    <t>34675;34676;34677</t>
  </si>
  <si>
    <t>ATWANDGLDAEPSKGKSKPASDYLNFDSDSG</t>
  </si>
  <si>
    <t>AQAATWANDGLDAEPSK(0.422)GK(0.578)</t>
  </si>
  <si>
    <t>AQAATWANDGLDAEPSK(-1.4)GK(1.4)</t>
  </si>
  <si>
    <t>17802;17803;17804;17805</t>
  </si>
  <si>
    <t>34678;34679;34680;34681;34682</t>
  </si>
  <si>
    <t>Q9Y4D1</t>
  </si>
  <si>
    <t>Disheveled-associated activator of morphogenesis 1</t>
  </si>
  <si>
    <t>DAAM1</t>
  </si>
  <si>
    <t>sp|Q9Y4D1|DAAM1_HUMAN Disheveled-associated activator of morphogenesis 1 OS=Homo sapiens OX=9606 GN=DAAM1 PE=1 SV=2</t>
  </si>
  <si>
    <t>GQRGNAYGFKISSLNKIADTKSSIDKNITLL</t>
  </si>
  <si>
    <t>ISSLNK(0.946)IADTK(0.054)</t>
  </si>
  <si>
    <t>ISSLNK(12)IADTK(-12)</t>
  </si>
  <si>
    <t>115082;115083;115084</t>
  </si>
  <si>
    <t>223182;223183;223184;223185;223186;223187;223188;223189</t>
  </si>
  <si>
    <t>AYGFKISSLNKIADTKSSIDKNITLLHYLIT</t>
  </si>
  <si>
    <t>ISSLNK(0.085)IADTK(0.915)</t>
  </si>
  <si>
    <t>ISSLNK(-10)IADTK(10)</t>
  </si>
  <si>
    <t>115080;115081;115085;115086;115087;115088;115089;115090;115091</t>
  </si>
  <si>
    <t>223180;223181;223190;223191;223192;223193;223194;223195;223196;223197;223198;223199;223200;223201;223202;223203</t>
  </si>
  <si>
    <t>Q9Y4E5</t>
  </si>
  <si>
    <t>Zinc finger protein 451</t>
  </si>
  <si>
    <t>ZNF451</t>
  </si>
  <si>
    <t>sp|Q9Y4E5|ZN451_HUMAN E3 SUMO-protein ligase ZNF451 OS=Homo sapiens OX=9606 GN=ZNF451 PE=1 SV=2</t>
  </si>
  <si>
    <t>MNLKDKSHEGVACVQKEKSVVKTWFCECNQR</t>
  </si>
  <si>
    <t>SHEGVACVQK(0.536)EK(0.464)</t>
  </si>
  <si>
    <t>SHEGVACVQK(0.63)EK(-0.63)</t>
  </si>
  <si>
    <t>5002;31675</t>
  </si>
  <si>
    <t>5303;33737</t>
  </si>
  <si>
    <t>SDTTKECDSDDNMGAKNTSIGEEFISTEDVE</t>
  </si>
  <si>
    <t>ECDSDDNMGAK(1)NTSIGEEFISTEDVELEEAIRR</t>
  </si>
  <si>
    <t>ECDSDDNMGAK(49)NTSIGEEFISTEDVELEEAIRR</t>
  </si>
  <si>
    <t>6448;6449</t>
  </si>
  <si>
    <t>6811;6812;6813</t>
  </si>
  <si>
    <t>43647;43648;43649;43650;43651;43652;43653;43654;43655</t>
  </si>
  <si>
    <t>84111;84112;84113;84114;84115;84116;84117;84118;84119;84120;84121;84122;84123;84124;84125;84126;84127;84128;84129;84130;84131;84132;84133;84134;84135;84136;84137;84138;84139;84140;84141;84142;84143;84144;84145;84146</t>
  </si>
  <si>
    <t>VEKQQKEEKNRAFREKIDFQHAHGLQELEFI</t>
  </si>
  <si>
    <t>EK(1)IDFQHAHGLQELEFIR</t>
  </si>
  <si>
    <t>EK(150)IDFQHAHGLQELEFIR</t>
  </si>
  <si>
    <t>49840;49841;49842;49843;49844;49845;49846;49847;49848;49849;49850;49851;49852;49853;49854;49855;49856;49857;49858;49859;49860;49861;49862;49863;49864;49865;49866</t>
  </si>
  <si>
    <t>96325;96326;96327;96328;96329;96330;96331;96332;96333;96334;96335;96336;96337;96338;96339;96340;96341;96342;96343;96344;96345;96346;96347;96348;96349;96350;96351;96352;96353;96354;96355;96356;96357;96358;96359;96360;96361;96362;96363;96364;96365;96366;96367;96368;96369;96370;96371;96372;96373;96374;96375;96376;96377;96378;96379;96380;96381;96382;96383;96384;96385;96386;96387;96388;96389</t>
  </si>
  <si>
    <t>TSNQLTCGCRESYICKVNRKEDYSRCLQIML</t>
  </si>
  <si>
    <t>ESYICK(1)VNR</t>
  </si>
  <si>
    <t>ESYICK(31)VNR</t>
  </si>
  <si>
    <t>56843;56844;56845;56846;56847;56848;56849;56850;56851;56852;56853;56854;56855;56856</t>
  </si>
  <si>
    <t>109814;109815;109816;109817;109818;109819;109820;109821;109822;109823;109824;109825;109826;109827;109828;109829;109830;109831;109832;109833;109834;109835;109836;109837;109838;109839</t>
  </si>
  <si>
    <t>ESAQQHFHRKHCFLQKPSVAHFGSEKSNLYK</t>
  </si>
  <si>
    <t>HCFLQK(1)PSVAHFGSEK</t>
  </si>
  <si>
    <t>HCFLQK(38)PSVAHFGSEK(-38)</t>
  </si>
  <si>
    <t>13591;13592</t>
  </si>
  <si>
    <t>14337;14338</t>
  </si>
  <si>
    <t>91083;91084;91085;91086;91087;91088</t>
  </si>
  <si>
    <t>175955;175956;175957;175958;175959;175960;175961;175962;175963;175964;175965;175966;175967;175968;175969</t>
  </si>
  <si>
    <t>HCFLQKPSVAHFGSEKSNLYKFTASASHTER</t>
  </si>
  <si>
    <t>PSVAHFGSEK(1)SNLYK</t>
  </si>
  <si>
    <t>PSVAHFGSEK(52)SNLYK(-52)</t>
  </si>
  <si>
    <t>13591;13592;28211</t>
  </si>
  <si>
    <t>14337;14338;30078</t>
  </si>
  <si>
    <t>91089;91090;91091;91093;91094;91095;91096;91097;187062;187063;187064;187065;187066;187067;187068;187069;187070;187071;187072;187073;187074</t>
  </si>
  <si>
    <t>175970;175971;175972;175973;175974;175975;175976;175977;175978;175981;175982;175983;175984;175985;175986;175987;175988;175989;362480;362481;362482;362483;362484;362485;362486;362487;362488;362489;362490;362491;362492;362493;362494;362495;362496;362497;362498;362499;362500;362501;362502;362503;362504</t>
  </si>
  <si>
    <t>KPSVAHFGSEKSNLYKFTASASHTERKLKQA</t>
  </si>
  <si>
    <t>SNLYK(1)FTASASHTER</t>
  </si>
  <si>
    <t>SNLYK(78)FTASASHTER</t>
  </si>
  <si>
    <t>13592;28211;32888</t>
  </si>
  <si>
    <t>14338;30078;35033</t>
  </si>
  <si>
    <t>91092;187075;215799;215800;215801;215802;215803;215804;215805;215806;215807;215808;215809;215810;215811;215812;215813;215814;215815;215816</t>
  </si>
  <si>
    <t>175979;175980;362505;362506;418296;418297;418298;418299;418300;418301;418302;418303;418304;418305;418306;418307;418308;418309;418310;418311;418312;418313;418314;418315;418316;418317;418318;418319;418320;418321;418322;418323;418324</t>
  </si>
  <si>
    <t>ETLYRHCQDEHDNEIKIKYFCGLCDLIFNVE</t>
  </si>
  <si>
    <t>HCQDEHDNEIK(1)IK</t>
  </si>
  <si>
    <t>HCQDEHDNEIK(39)IK(-39)</t>
  </si>
  <si>
    <t>91202;91203;91204;91205;91206;91207;91208;91209</t>
  </si>
  <si>
    <t>176174;176175;176176;176177;176178;176179;176180;176181;176182;176183</t>
  </si>
  <si>
    <t>SGKNHFHQSFKLGDNKGIAHPISFPSFAKKL</t>
  </si>
  <si>
    <t>LGDNK(1)GIAHPISFPSFAK</t>
  </si>
  <si>
    <t>LGDNK(110)GIAHPISFPSFAK(-110)</t>
  </si>
  <si>
    <t>21061;26386</t>
  </si>
  <si>
    <t>22364;28151</t>
  </si>
  <si>
    <t>140446;140447;140448;140449;140450;140451;140452;140453;140454;140455;140456;140457;140458;140459;140460;140461;140462</t>
  </si>
  <si>
    <t>271148;271149;271150;271151;271152;271153;271154;271155;271156;271157;271158;271159;271160;271161;271162;271163;271164;271165;271166;271167;271168;271169;271170;271171;271172;271173;271174;271175;271176;271177</t>
  </si>
  <si>
    <t>LYKFTASASHTERKLKQAINYSKSLDMEKGV</t>
  </si>
  <si>
    <t>LK(1)QAINYSK</t>
  </si>
  <si>
    <t>LK(39)QAINYSK(-39)</t>
  </si>
  <si>
    <t>148023;148024;148025;148026;148027</t>
  </si>
  <si>
    <t>287728;287729;287730;287731;287732;287733</t>
  </si>
  <si>
    <t>ASHTERKLKQAINYSKSLDMEKGVENDLSYQ</t>
  </si>
  <si>
    <t>QAINYSK(0.999)SLDMEK(0.001)</t>
  </si>
  <si>
    <t>QAINYSK(30)SLDMEK(-30)</t>
  </si>
  <si>
    <t>21936;28373</t>
  </si>
  <si>
    <t>23287;30246</t>
  </si>
  <si>
    <t>188056;188057;188058;188059;188060;188061;188062</t>
  </si>
  <si>
    <t>364407;364408;364409;364410;364411;364412;364413;364414;364415;364416;364417;364418</t>
  </si>
  <si>
    <t>CSKHMSGKNHFHQSFKLGDNKGIAHPISFPS</t>
  </si>
  <si>
    <t>NHFHQSFK(0.984)LGDNK(0.016)</t>
  </si>
  <si>
    <t>NHFHQSFK(18)LGDNK(-18)</t>
  </si>
  <si>
    <t>175624;175625;175626;175627</t>
  </si>
  <si>
    <t>340114;340115;340116;340117;340118;340119;340120;340121</t>
  </si>
  <si>
    <t>VHKEKSDEEEQQYVIKCGTCTKAFHDPESAQ</t>
  </si>
  <si>
    <t>SDEEEQQYVIK(0.981)CGTCTK(0.019)</t>
  </si>
  <si>
    <t>SDEEEQQYVIK(17)CGTCTK(-17)</t>
  </si>
  <si>
    <t>202205;202206;202207;202208</t>
  </si>
  <si>
    <t>392390;392391;392392;392393;392394</t>
  </si>
  <si>
    <t>SIDYVFVSEKTETSIKTEDDFPVIETSNQLT</t>
  </si>
  <si>
    <t>TETSIK(1)TEDDFPVIETSNQLTCGCR</t>
  </si>
  <si>
    <t>TETSIK(150)TEDDFPVIETSNQLTCGCR</t>
  </si>
  <si>
    <t>231869;231870;231871;231872;231873;231874;231875;231876</t>
  </si>
  <si>
    <t>448810;448811;448812;448813;448814;448815;448816;448817;448818;448819;448820;448821;448822;448823;448824;448825;448826;448827;448828;448829</t>
  </si>
  <si>
    <t>LKMPGLKTGTINCGTKSSFRRGGHTWVSGKP</t>
  </si>
  <si>
    <t>TGTINCGTK(1)SSFR</t>
  </si>
  <si>
    <t>TGTINCGTK(54)SSFR</t>
  </si>
  <si>
    <t>236678;236679;236680;236681;236682;236683;236684;236685;236686;236687;236688;236689;236690</t>
  </si>
  <si>
    <t>458196;458197;458198;458199;458200;458201;458202;458203;458204;458205;458206;458207;458208;458209;458210;458211</t>
  </si>
  <si>
    <t>LDQSKFSSLKRTMSIKESSSLECIAIPKKKM</t>
  </si>
  <si>
    <t>TMSIK(1)ESSSLECIAIPK</t>
  </si>
  <si>
    <t>TMSIK(78)ESSSLECIAIPK(-78)</t>
  </si>
  <si>
    <t>250692;250693;250694;250695;250696;250697;250698;250699;250700;250701</t>
  </si>
  <si>
    <t>487289;487290;487291;487292;487293;487294;487295;487296;487297;487298;487299;487300;487301;487302;487303</t>
  </si>
  <si>
    <t>TLPSSSTTLDNLTANKPSSAITVIDHSPANS</t>
  </si>
  <si>
    <t>YFYEMDEVEGETLPSSSTTLDNLTANK(1)PSSAITVIDHSPANSSPR</t>
  </si>
  <si>
    <t>YFYEMDEVEGETLPSSSTTLDNLTANK(47)PSSAITVIDHSPANSSPR</t>
  </si>
  <si>
    <t>291202;291203</t>
  </si>
  <si>
    <t>564730;564731;564732</t>
  </si>
  <si>
    <t>Q9Y4E8</t>
  </si>
  <si>
    <t>Ubiquitin carboxyl-terminal hydrolase 15</t>
  </si>
  <si>
    <t>USP15</t>
  </si>
  <si>
    <t>sp|Q9Y4E8|UBP15_HUMAN Ubiquitin carboxyl-terminal hydrolase 15 OS=Homo sapiens OX=9606 GN=USP15 PE=1 SV=3</t>
  </si>
  <si>
    <t>KKPYIQLKDADGRPDKVVAEEAWENHLKRND</t>
  </si>
  <si>
    <t>DADGRPDK(1)VVAEEAWENHLK</t>
  </si>
  <si>
    <t>DADGRPDK(33)VVAEEAWENHLK(-33)</t>
  </si>
  <si>
    <t>QKNEDGTWPRGPSTPKSPGASNFSTLPKISP</t>
  </si>
  <si>
    <t>GPSTPK(0.999)SPGASNFSTLPK(0.001)</t>
  </si>
  <si>
    <t>GPSTPK(30)SPGASNFSTLPK(-30)</t>
  </si>
  <si>
    <t>85118;85119;85120</t>
  </si>
  <si>
    <t>164457;164458;164459;164460</t>
  </si>
  <si>
    <t>SSLSNNYNNMNNRNVKNSNYCLPSYTAYKNY</t>
  </si>
  <si>
    <t>NVK(0.998)NSNYCLPSYTAYK(0.002)</t>
  </si>
  <si>
    <t>NVK(28)NSNYCLPSYTAYK(-28)</t>
  </si>
  <si>
    <t>183703;183704;183705;183706</t>
  </si>
  <si>
    <t>355846;355847;355848;355849;355850;355851;355852</t>
  </si>
  <si>
    <t>LDERSFLALDWDPDLKKRYFDENAAEDFEKH</t>
  </si>
  <si>
    <t>SFLALDWDPDLK(0.5)K(0.5)</t>
  </si>
  <si>
    <t>SFLALDWDPDLK(0)K(0)</t>
  </si>
  <si>
    <t>205158;205159;205160</t>
  </si>
  <si>
    <t>397859;397860;397861;397862</t>
  </si>
  <si>
    <t>DERSFLALDWDPDLKKRYFDENAAEDFEKHE</t>
  </si>
  <si>
    <t>ENAAEDFEKHESVEYKPPKKPFVKLKDCIEL</t>
  </si>
  <si>
    <t>YFDENAAEDFEK(0.082)HESVEYK(0.783)PPK(0.135)</t>
  </si>
  <si>
    <t>YFDENAAEDFEK(-9.8)HESVEYK(7.6)PPK(-7.6)</t>
  </si>
  <si>
    <t>564033;564034</t>
  </si>
  <si>
    <t>Q9Y4G8</t>
  </si>
  <si>
    <t>Rap guanine nucleotide exchange factor 2</t>
  </si>
  <si>
    <t>RAPGEF2</t>
  </si>
  <si>
    <t>sp|Q9Y4G8|RPGF2_HUMAN Rap guanine nucleotide exchange factor 2 OS=Homo sapiens OX=9606 GN=RAPGEF2 PE=1 SV=1</t>
  </si>
  <si>
    <t>LKKILDKTRISILPQKPYNDIGIGQSQDDSI</t>
  </si>
  <si>
    <t>ISILPQK(1)PYNDIGIGQSQDDSIVGLR</t>
  </si>
  <si>
    <t>ISILPQK(49)PYNDIGIGQSQDDSIVGLR</t>
  </si>
  <si>
    <t>114448;114449</t>
  </si>
  <si>
    <t>222045;222046;222047;222048;222049;222050</t>
  </si>
  <si>
    <t>Q9Y4L5</t>
  </si>
  <si>
    <t>E3 ubiquitin-protein ligase RNF115</t>
  </si>
  <si>
    <t>RNF115</t>
  </si>
  <si>
    <t>sp|Q9Y4L5|RN115_HUMAN E3 ubiquitin-protein ligase RNF115 OS=Homo sapiens OX=9606 GN=RNF115 PE=1 SV=2</t>
  </si>
  <si>
    <t>SGAAVAAHRFFCHFCKGEVSPKLPEYICPRC</t>
  </si>
  <si>
    <t>FFCHFCK(1)GEVSPK</t>
  </si>
  <si>
    <t>FFCHFCK(35)GEVSPK(-35)</t>
  </si>
  <si>
    <t>62055;62056;62057;62058;62059;62060;62061;62062;62063;62064;62065;62066;62067;62068;62069</t>
  </si>
  <si>
    <t>119619;119620;119621;119622;119623;119624;119625;119626;119627;119628;119629;119630;119631;119632;119633;119634;119635;119636;119637;119638;119639;119640;119641;119642;119643;119644;119645;119646;119647;119648;119649;119650;119651</t>
  </si>
  <si>
    <t>AHRFFCHFCKGEVSPKLPEYICPRCESGFIE</t>
  </si>
  <si>
    <t>GEVSPK(1)LPEYICPR</t>
  </si>
  <si>
    <t>GEVSPK(55)LPEYICPR</t>
  </si>
  <si>
    <t>9307;11082</t>
  </si>
  <si>
    <t>9803;11657</t>
  </si>
  <si>
    <t>73600;73601;73602;73603;73604;73605</t>
  </si>
  <si>
    <t>141701;141702;141703;141704;141705;141706;141707</t>
  </si>
  <si>
    <t>Q9Y4P1</t>
  </si>
  <si>
    <t>Cysteine protease ATG4B</t>
  </si>
  <si>
    <t>ATG4B</t>
  </si>
  <si>
    <t>sp|Q9Y4P1|ATG4B_HUMAN Cysteine protease ATG4B OS=Homo sapiens OX=9606 GN=ATG4B PE=1 SV=2</t>
  </si>
  <si>
    <t>CKTEDDFNDWCQQVKKLSLLGGALPMFELVE</t>
  </si>
  <si>
    <t>TEDDFNDWCQQVK(0.439)K(0.561)</t>
  </si>
  <si>
    <t>TEDDFNDWCQQVK(-1.1)K(1.1)</t>
  </si>
  <si>
    <t>230546;230547;230548;230549;230550;230551;230552</t>
  </si>
  <si>
    <t>446207;446208;446209;446210;446211;446212;446213;446214;446215;446216;446217;446218;446219;446220</t>
  </si>
  <si>
    <t>Q9Y4P3</t>
  </si>
  <si>
    <t>Transducin beta-like protein 2</t>
  </si>
  <si>
    <t>TBL2</t>
  </si>
  <si>
    <t>sp|Q9Y4P3|TBL2_HUMAN Transducin beta-like protein 2 OS=Homo sapiens OX=9606 GN=TBL2 PE=1 SV=1</t>
  </si>
  <si>
    <t>LATCADDRTIRIWSTKDFLQREHRSMRANVE</t>
  </si>
  <si>
    <t>IWSTK(1)DFLQR</t>
  </si>
  <si>
    <t>IWSTK(40)DFLQR</t>
  </si>
  <si>
    <t>117632;117633;117634</t>
  </si>
  <si>
    <t>228002;228003;228004;228005</t>
  </si>
  <si>
    <t>RQRLQQQLTQAQETLKSLGALKK________</t>
  </si>
  <si>
    <t>LQQQLTQAQETLK(0.998)SLGALK(0.002)</t>
  </si>
  <si>
    <t>LQQQLTQAQETLK(27)SLGALK(-27)</t>
  </si>
  <si>
    <t>157261;157262;157263</t>
  </si>
  <si>
    <t>305098;305099;305100;305101</t>
  </si>
  <si>
    <t>Q9Y4P8</t>
  </si>
  <si>
    <t>WD repeat domain phosphoinositide-interacting protein 2</t>
  </si>
  <si>
    <t>WIPI2</t>
  </si>
  <si>
    <t>sp|Q9Y4P8|WIPI2_HUMAN WD repeat domain phosphoinositide-interacting protein 2 OS=Homo sapiens OX=9606 GN=WIPI2 PE=1 SV=1</t>
  </si>
  <si>
    <t>PFCGHKNICSLATIQKIPRLLVGAADGYLYM</t>
  </si>
  <si>
    <t>NICSLATIQK(1)IPR</t>
  </si>
  <si>
    <t>NICSLATIQK(38)IPR</t>
  </si>
  <si>
    <t>175912;175913;175914;175915;175916;175917</t>
  </si>
  <si>
    <t>340723;340724;340725;340726;340727;340728;340729</t>
  </si>
  <si>
    <t>Q9Y4R8</t>
  </si>
  <si>
    <t>Telomere length regulation protein TEL2 homolog</t>
  </si>
  <si>
    <t>TELO2</t>
  </si>
  <si>
    <t>sp|Q9Y4R8|TELO2_HUMAN Telomere length regulation protein TEL2 homolog OS=Homo sapiens OX=9606 GN=TELO2 PE=1 SV=2</t>
  </si>
  <si>
    <t>SSEDGGHIFCTLESLKRYLGEMEPPALPREK</t>
  </si>
  <si>
    <t>EAIHALSSSEDGGHIFCTLESLK(1)R</t>
  </si>
  <si>
    <t>EAIHALSSSEDGGHIFCTLESLK(45)R</t>
  </si>
  <si>
    <t>QTQPGFILLRETLLGKVVALPDHLGNRLQQE</t>
  </si>
  <si>
    <t>ETLLGK(1)VVALPDHLGNR</t>
  </si>
  <si>
    <t>ETLLGK(63)VVALPDHLGNR</t>
  </si>
  <si>
    <t>57406;57407;57408;57409</t>
  </si>
  <si>
    <t>110933;110934;110935;110936</t>
  </si>
  <si>
    <t>Q9Y4U1</t>
  </si>
  <si>
    <t>Methylmalonic aciduria and homocystinuria type C protein</t>
  </si>
  <si>
    <t>MMACHC</t>
  </si>
  <si>
    <t>sp|Q9Y4U1|MMAC_HUMAN Methylmalonic aciduria and homocystinuria type C protein OS=Homo sapiens OX=9606 GN=MMACHC PE=1 SV=3</t>
  </si>
  <si>
    <t>PAQRLALLGLAQPSEKPSSPSPDLPFTTPAP</t>
  </si>
  <si>
    <t>LALLGLAQPSEK(1)PSSPSPDLPFTTPAPK</t>
  </si>
  <si>
    <t>LALLGLAQPSEK(46)PSSPSPDLPFTTPAPK(-46)</t>
  </si>
  <si>
    <t>Q9Y4W2</t>
  </si>
  <si>
    <t>Ribosomal biogenesis protein LAS1L</t>
  </si>
  <si>
    <t>LAS1L</t>
  </si>
  <si>
    <t>sp|Q9Y4W2|LAS1L_HUMAN Ribosomal biogenesis protein LAS1L OS=Homo sapiens OX=9606 GN=LAS1L PE=1 SV=2</t>
  </si>
  <si>
    <t>QFTVLEKFRYLPKAIKAWNNPSPRVECVLAE</t>
  </si>
  <si>
    <t>AIK(1)AWNNPSPR</t>
  </si>
  <si>
    <t>AIK(27)AWNNPSPR</t>
  </si>
  <si>
    <t>9791;9792;9793;9794;9795;9796;9797;9798;9799;9800</t>
  </si>
  <si>
    <t>19106;19107;19108;19109;19110;19111;19112;19113;19114;19115;19116;19117;19118;19119;19120;19121</t>
  </si>
  <si>
    <t>GSEEVDSHCKKALSHKELYERARELLVSYEE</t>
  </si>
  <si>
    <t>ALSHK(1)ELYER</t>
  </si>
  <si>
    <t>ALSHK(47)ELYER</t>
  </si>
  <si>
    <t>14857;14858;14859;14860;14861</t>
  </si>
  <si>
    <t>28945;28946;28947;28948;28949;28950;28951;28952;28953;28954;28955;28956;28957;28958;28959</t>
  </si>
  <si>
    <t>ELPLAVASTADLIRCKLLDVTGGLGTDELRL</t>
  </si>
  <si>
    <t>CK(1)LLDVTGGLGTDELR</t>
  </si>
  <si>
    <t>CK(37)LLDVTGGLGTDELR</t>
  </si>
  <si>
    <t>26351;26352;26353;26354;26355;26356;26357;26358;26359;26360;26361</t>
  </si>
  <si>
    <t>50897;50898;50899;50900;50901;50902;50903;50904;50905;50906;50907;50908;50909</t>
  </si>
  <si>
    <t>NLISERKTKFAKVPLKCLAQEVNIPDWIVDL</t>
  </si>
  <si>
    <t>VPLK(1)CLAQEVNIPDWIVDLR</t>
  </si>
  <si>
    <t>VPLK(44)CLAQEVNIPDWIVDLR</t>
  </si>
  <si>
    <t>9077;41320</t>
  </si>
  <si>
    <t>9561;44054</t>
  </si>
  <si>
    <t>280076;280077</t>
  </si>
  <si>
    <t>543016;543017</t>
  </si>
  <si>
    <t>LDQPVLEQRLEPSTCKTDTLGLSCGVGSGNC</t>
  </si>
  <si>
    <t>LEPSTCK(1)TDTLGLSCGVGSGNCSNSSSSNFEGLLWSQGQLHGLK</t>
  </si>
  <si>
    <t>LEPSTCK(40)TDTLGLSCGVGSGNCSNSSSSNFEGLLWSQGQLHGLK(-40)</t>
  </si>
  <si>
    <t>268231;268232</t>
  </si>
  <si>
    <t>WNNPSPRVECVLAELKGVTCENREAVLDAFL</t>
  </si>
  <si>
    <t>VECVLAELK(1)GVTCENR</t>
  </si>
  <si>
    <t>VECVLAELK(76)GVTCENR</t>
  </si>
  <si>
    <t>269237;269238;269239;269240;269241;269242;269243;269244;269245;269246;269247;269248;269249;269250;269251;269252;269253;269254;269255</t>
  </si>
  <si>
    <t>522362;522363;522364;522365;522366;522367;522368;522369;522370;522371;522372;522373;522374;522375;522376;522377;522378;522379;522380;522381;522382;522383;522384;522385;522386;522387;522388;522389;522390;522391;522392;522393;522394;522395;522396;522397;522398;522399;522400;522401;522402;522403;522404;522405;522406;522407;522408</t>
  </si>
  <si>
    <t>Q9Y4W6</t>
  </si>
  <si>
    <t>AFG3-like protein 2</t>
  </si>
  <si>
    <t>AFG3L2</t>
  </si>
  <si>
    <t>sp|Q9Y4W6|AFG32_HUMAN AFG3-like protein 2 OS=Homo sapiens OX=9606 GN=AFG3L2 PE=1 SV=2</t>
  </si>
  <si>
    <t>MFYLLLKRSGREITWKDFVNNYLSKGVVDRL</t>
  </si>
  <si>
    <t>EITWK(1)DFVNNYLSK</t>
  </si>
  <si>
    <t>EITWK(36)DFVNNYLSK(-36)</t>
  </si>
  <si>
    <t>49173;49174;49175;49176;49177</t>
  </si>
  <si>
    <t>94972;94973;94974;94975;94976;94977;94978;94979;94980;94981;94982</t>
  </si>
  <si>
    <t>Q9Y4X5</t>
  </si>
  <si>
    <t>E3 ubiquitin-protein ligase ARIH1</t>
  </si>
  <si>
    <t>ARIH1</t>
  </si>
  <si>
    <t>sp|Q9Y4X5|ARI1_HUMAN E3 ubiquitin-protein ligase ARIH1 OS=Homo sapiens OX=9606 GN=ARIH1 PE=1 SV=2</t>
  </si>
  <si>
    <t>GYLERDISQDSLQDIKQKVQDKYRYCESRRR</t>
  </si>
  <si>
    <t>DISQDSLQDIK(0.883)QK(0.117)</t>
  </si>
  <si>
    <t>DISQDSLQDIK(8.8)QK(-8.8)</t>
  </si>
  <si>
    <t>33102;33103;33104;33106</t>
  </si>
  <si>
    <t>64155;64156;64157;64159</t>
  </si>
  <si>
    <t>LERDISQDSLQDIKQKVQDKYRYCESRRRVL</t>
  </si>
  <si>
    <t>DISQDSLQDIK(0.402)QK(0.598)</t>
  </si>
  <si>
    <t>DISQDSLQDIK(-1.7)QK(1.7)</t>
  </si>
  <si>
    <t>33102;33105;33106;33107;33108</t>
  </si>
  <si>
    <t>64155;64158;64159;64160;64161;64162;64163</t>
  </si>
  <si>
    <t>SETSNWIAANTKECPKCHVTIEKDGGCNHMV</t>
  </si>
  <si>
    <t>ECPK(1)CHVTIEK</t>
  </si>
  <si>
    <t>ECPK(42)CHVTIEK(-42)</t>
  </si>
  <si>
    <t>43754;43755;43756;43757;43758;43759</t>
  </si>
  <si>
    <t>84328;84329;84330;84331;84332;84333;84334;84335;84336</t>
  </si>
  <si>
    <t>PATITRILLSHFNWDKEKLMERYFDGNLEKL</t>
  </si>
  <si>
    <t>X;X;X;X;X;X;X;X;X;X;X;X;X;X;X;GlyGly (K);X;X;X;Oxidation (M);X;X;X;X;X;X;X;X;X;GlyGly (K);X</t>
  </si>
  <si>
    <t>ILLSHFNWDK(0.999)EK(0.001)</t>
  </si>
  <si>
    <t>ILLSHFNWDK(32)EK(-32)</t>
  </si>
  <si>
    <t>16442;16443</t>
  </si>
  <si>
    <t>17359;17360;17361</t>
  </si>
  <si>
    <t>110514;110516;110517;110518;110522;110551;110559;110561;110564;110565;110566;110567;110568;110573</t>
  </si>
  <si>
    <t>214566;214567;214570;214571;214572;214573;214574;214581;214582;214642;214643;214661;214670;214671;214672;214673;214678;214679;214680;214681;214682;214683;214684;214685;214686;214687;214704</t>
  </si>
  <si>
    <t>TITRILLSHFNWDKEKLMERYFDGNLEKLFA</t>
  </si>
  <si>
    <t>X;X;X;X;X;X;X;X;X;X;X;X;X;X;X;GlyGly (K);X;Oxidation (M);X;X;X;X;X;X;X;X;X;GlyGly (K);X;X;X</t>
  </si>
  <si>
    <t>ILLSHFNWDK(0.001)EK(0.999)LMER</t>
  </si>
  <si>
    <t>ILLSHFNWDK(-31)EK(31)LMER</t>
  </si>
  <si>
    <t>110513;110515;110519;110520;110521;110523;110524;110525;110526;110527;110528;110529;110530;110531;110532;110533;110534;110535;110536;110537;110538;110539;110540;110541;110542;110543;110544;110545;110546;110547;110548;110549;110550;110551;110552;110553;110554;110555;110556;110557;110558;110560;110562;110563;110564;110566;110569;110570;110571;110572;110573;110574;110575</t>
  </si>
  <si>
    <t>214564;214565;214568;214569;214575;214576;214577;214578;214579;214580;214583;214584;214585;214586;214587;214588;214589;214590;214591;214592;214593;214594;214595;214596;214597;214598;214599;214600;214601;214602;214603;214604;214605;214606;214607;214608;214609;214610;214611;214612;214613;214614;214615;214616;214617;214618;214619;214620;214621;214622;214623;214624;214625;214626;214627;214628;214629;214630;214631;214632;214633;214634;214635;214636;214637;214638;214639;214640;214641;214642;214643;214644;214645;214646;214647;214648;214649;214650;214651;214652;214653;214654;214655;214656;214657;214658;214659;214660;214662;214663;214664;214665;214666;214667;214668;214669;214674;214675;214676;214677;214678;214679;214682;214688;214689;214690;214691;214692;214693;214694;214695;214696;214697;214698;214699;214700;214701;214702;214703;214704;214705;214706;214707;214708;214709;214710</t>
  </si>
  <si>
    <t>NLEKLFAECHVINPSKKSRTRQMNTRSSAQD</t>
  </si>
  <si>
    <t>LFAECHVINPSK(0.913)K(0.087)</t>
  </si>
  <si>
    <t>LFAECHVINPSK(10)K(-10)</t>
  </si>
  <si>
    <t>20813;42906;42907</t>
  </si>
  <si>
    <t>22109;45717;45718</t>
  </si>
  <si>
    <t>139182;139183;139184;139185;139186;139187;139188;139189;139190;139191;139193;139194</t>
  </si>
  <si>
    <t>268855;268856;268857;268858;268859;268860;268861;268862;268863;268864;268865;268866;268867;268868;268871;268872;268873;268874;268875;268876;268877</t>
  </si>
  <si>
    <t>LEKLFAECHVINPSKKSRTRQMNTRSSAQDM</t>
  </si>
  <si>
    <t>LFAECHVINPSK(0.451)K(0.549)</t>
  </si>
  <si>
    <t>LFAECHVINPSK(-0.85)K(0.85)</t>
  </si>
  <si>
    <t>20813;42907</t>
  </si>
  <si>
    <t>22109;45718</t>
  </si>
  <si>
    <t>139192;139195</t>
  </si>
  <si>
    <t>268869;268870;268878;268879;268880</t>
  </si>
  <si>
    <t>DNTVMRLITDSKVKLKYQHLITNSFVECNRL</t>
  </si>
  <si>
    <t>LK(1)YQHLITNSFVECNR</t>
  </si>
  <si>
    <t>LK(38)YQHLITNSFVECNR</t>
  </si>
  <si>
    <t>148781;148782;148783;148784;148785;148786</t>
  </si>
  <si>
    <t>289134;289135;289136;289137;289138;289139;289140;289141;289142;289143;289144;289145;289146</t>
  </si>
  <si>
    <t>QHLITNSFVECNRLLKWCPAPDCHHVVKVQY</t>
  </si>
  <si>
    <t>LLK(1)WCPAPDCHHVVK</t>
  </si>
  <si>
    <t>LLK(100)WCPAPDCHHVVK(-100)</t>
  </si>
  <si>
    <t>150783;150784;150785;150786;150787;150788;150789;150790;150791;150792;150793;150794;150795;150796;150797;150798;150799;150800;150801;150802;150803</t>
  </si>
  <si>
    <t>292869;292870;292871;292872;292873;292874;292875;292876;292877;292878;292879;292880;292881;292882;292883;292884;292885;292886;292887;292888;292889;292890;292891;292892;292893;292894;292895;292896;292897;292898;292899;292900;292901;292902;292903;292904;292905</t>
  </si>
  <si>
    <t>RLLKWCPAPDCHHVVKVQYPDAKPVRCKCGR</t>
  </si>
  <si>
    <t>WCPAPDCHHVVK(1)VQYPDAK</t>
  </si>
  <si>
    <t>WCPAPDCHHVVK(51)VQYPDAK(-51)</t>
  </si>
  <si>
    <t>22394;42318;42319</t>
  </si>
  <si>
    <t>23761;45097;45098</t>
  </si>
  <si>
    <t>287210;287211;287212;287213;287214;287215;287216;287217;287218;287219;287220;287221;287222;287223;287224;287225;287226;287227;287228;287229;287230</t>
  </si>
  <si>
    <t>557281;557282;557283;557284;557285;557286;557287;557288;557289;557290;557291;557292;557293;557294;557295;557296;557297;557298;557299;557300;557301;557302;557303;557304;557305;557306;557307;557308;557309;557310;557311;557312;557313;557314;557315;557316;557317;557318;557319;557320;557321</t>
  </si>
  <si>
    <t>HMQSLRFEHKLYAQVKQKMEEMQQHNMSWIE</t>
  </si>
  <si>
    <t>LYAQVK(0.5)QK(0.5)</t>
  </si>
  <si>
    <t>LYAQVK(0)QK(0)</t>
  </si>
  <si>
    <t>QSLRFEHKLYAQVKQKMEEMQQHNMSWIEVQ</t>
  </si>
  <si>
    <t>LYAQVK(0.4)QK(0.6)</t>
  </si>
  <si>
    <t>LYAQVK(-1.8)QK(1.8)</t>
  </si>
  <si>
    <t>164302;164303</t>
  </si>
  <si>
    <t>318009;318010;318011</t>
  </si>
  <si>
    <t>KDGGCNHMVCRNQNCKAEFCWVCLGPWEPHG</t>
  </si>
  <si>
    <t>NQNCK(1)AEFCWVCLGPWEPHGSAWYNCNR</t>
  </si>
  <si>
    <t>NQNCK(110)AEFCWVCLGPWEPHGSAWYNCNR</t>
  </si>
  <si>
    <t>181589;181590</t>
  </si>
  <si>
    <t>351590;351591;351592</t>
  </si>
  <si>
    <t>RQFCFNCGENWHDPVKCKWLKKWIKKCDDDS</t>
  </si>
  <si>
    <t>QFCFNCGENWHDPVK(0.986)CK(0.014)</t>
  </si>
  <si>
    <t>QFCFNCGENWHDPVK(19)CK(-19)</t>
  </si>
  <si>
    <t>189779;189780;189781;189782;189783;189784;189785;189786;189787;189788;189789;189790;189791;189792;189793;189794;189795;189796;189798;189799;189800;189801;189802;189803;189804;189805;189806;189807;189808;189809;189810;189812;189813;189814;189815;189817;189819;189821;189823;189824;189825</t>
  </si>
  <si>
    <t>367902;367903;367904;367905;367906;367907;367908;367909;367910;367911;367912;367913;367914;367915;367916;367917;367918;367919;367920;367921;367922;367923;367924;367925;367926;367927;367928;367929;367930;367931;367932;367933;367934;367935;367936;367937;367938;367939;367940;367941;367942;367943;367944;367945;367946;367947;367948;367949;367950;367951;367952;367953;367954;367955;367956;367961;367962;367963;367964;367965;367966;367967;367968;367969;367970;367971;367972;367973;367974;367975;367976;367977;367978;367979;367980;367981;367982;367983;367984;367985;367986;367987;367988;367989;367990;367991;367992;367993;367994;367995;367996;367997;368001;368002;368003;368004;368005;368006;368007;368008;368009;368010;368013;368014;368015;368016;368017;368018;368020;368021;368024;368025;368026;368027;368028;368029;368030;368031;368032;368033;368042;368043;368044;368045;368046;368047;368048;368049;368050;368051;368052;368053;368054;368055;368056;368057;368058;368059;368060;368061;368062;368063;368064;368065;368066;368067;368068;368069;368070;368071</t>
  </si>
  <si>
    <t>FCFNCGENWHDPVKCKWLKKWIKKCDDDSET</t>
  </si>
  <si>
    <t>QFCFNCGENWHDPVK(0.374)CK(0.626)</t>
  </si>
  <si>
    <t>QFCFNCGENWHDPVK(-2.2)CK(2.2)</t>
  </si>
  <si>
    <t>189793;189797;189811;189816;189818;189820;189822;189826</t>
  </si>
  <si>
    <t>367948;367949;367957;367958;367959;367960;367998;367999;368000;368011;368012;368019;368022;368023;368034;368035;368036;368037;368038;368039;368040;368041;368072;368073;368074;368075;368076;368077</t>
  </si>
  <si>
    <t>APDCHHVVKVQYPDAKPVRCKCGRQFCFNCG</t>
  </si>
  <si>
    <t>VQYPDAK(1)PVR</t>
  </si>
  <si>
    <t>VQYPDAK(50)PVR</t>
  </si>
  <si>
    <t>41516;42318;42319</t>
  </si>
  <si>
    <t>44254;45097;45098</t>
  </si>
  <si>
    <t>281425;281426;281427;281428;281429</t>
  </si>
  <si>
    <t>545666;545667;545668;545669;545670;545671;545672</t>
  </si>
  <si>
    <t>DKEKLMERYFDGNLEKLFAECHVINPSKKSR</t>
  </si>
  <si>
    <t>X;GlyGly (K);X;GlyGly (K);X;Oxidation (M);X;X;X;X;X;X;X;X;X;GlyGly (K);X;X;X;X;X;X;X;X;X;X;X;GlyGly (K);GlyGly (K);X;X</t>
  </si>
  <si>
    <t>YFDGNLEK(1)LFAECHVINPSK</t>
  </si>
  <si>
    <t>YFDGNLEK(95)LFAECHVINPSK(-95)</t>
  </si>
  <si>
    <t>42906;42907</t>
  </si>
  <si>
    <t>45717;45718</t>
  </si>
  <si>
    <t>290823;290824;290825;290826;290827;290828;290829;290830;290831;290832;290833;290834;290835;290836;290837;290838;290839;290840</t>
  </si>
  <si>
    <t>564060;564061;564062;564063;564064;564065;564066;564067;564068;564069;564070;564071;564072;564073;564074;564075;564076;564077;564078;564079;564080;564081;564082;564083;564084;564085;564086;564087;564088;564089;564090;564091;564092;564093</t>
  </si>
  <si>
    <t>GSAWYNCNRYNEDDAKAARDAQERSRAALQR</t>
  </si>
  <si>
    <t>YNEDDAK(1)AAR</t>
  </si>
  <si>
    <t>YNEDDAK(77)AAR</t>
  </si>
  <si>
    <t>294506;294507;294508</t>
  </si>
  <si>
    <t>570761;570762;570763;570764;570765;570766</t>
  </si>
  <si>
    <t>Q9Y4Y9</t>
  </si>
  <si>
    <t>U6 snRNA-associated Sm-like protein LSm5</t>
  </si>
  <si>
    <t>LSM5</t>
  </si>
  <si>
    <t>sp|Q9Y4Y9|LSM5_HUMAN U6 snRNA-associated Sm-like protein LSm5 OS=Homo sapiens OX=9606 GN=LSM5 PE=1 SV=3</t>
  </si>
  <si>
    <t>ATTNPSQLLPLELVDKCIGSRIHIVMKSDKE</t>
  </si>
  <si>
    <t>AANATTNPSQLLPLELVDK(1)CIGSR</t>
  </si>
  <si>
    <t>AANATTNPSQLLPLELVDK(68)CIGSR</t>
  </si>
  <si>
    <t>1780;1781;1782;1783;1784;1785;1786;1787;1788;1789;1790;1791</t>
  </si>
  <si>
    <t>3651;3652;3653;3654;3655;3656;3657;3658;3659;3660;3661;3662;3663;3664;3665;3666;3667;3668;3669;3670;3671;3672;3673;3674;3675;3676;3677</t>
  </si>
  <si>
    <t>Q9Y4Z0</t>
  </si>
  <si>
    <t>U6 snRNA-associated Sm-like protein LSm4</t>
  </si>
  <si>
    <t>LSM4</t>
  </si>
  <si>
    <t>sp|Q9Y4Z0|LSM4_HUMAN U6 snRNA-associated Sm-like protein LSm4 OS=Homo sapiens OX=9606 GN=LSM4 PE=1 SV=1</t>
  </si>
  <si>
    <t>TIKYLRIPDEIIDMVKEEVVAKGRGRGGLQQ</t>
  </si>
  <si>
    <t>IPDEIIDMVK(1)EEVVAK</t>
  </si>
  <si>
    <t>IPDEIIDMVK(42)EEVVAK(-42)</t>
  </si>
  <si>
    <t>112599;112600;112601;112602;112603;112604;112605;112606;112607</t>
  </si>
  <si>
    <t>218493;218494;218495;218496;218497;218498;218499;218500;218501;218502;218503;218504;218505;218506;218507</t>
  </si>
  <si>
    <t>________MLPLSLLKTAQNHPMLVELKNGE</t>
  </si>
  <si>
    <t>MLPLSLLK(1)TAQNHPMLVELK</t>
  </si>
  <si>
    <t>MLPLSLLK(40)TAQNHPMLVELK(-40)</t>
  </si>
  <si>
    <t>Q9Y508</t>
  </si>
  <si>
    <t>E3 ubiquitin-protein ligase RNF114</t>
  </si>
  <si>
    <t>RNF114</t>
  </si>
  <si>
    <t>sp|Q9Y508|RN114_HUMAN E3 ubiquitin-protein ligase RNF114 OS=Homo sapiens OX=9606 GN=RNF114 PE=1 SV=1</t>
  </si>
  <si>
    <t>SKYQNYIMEGVKATIKDASLQPRNVPNRYTF</t>
  </si>
  <si>
    <t>YQNYIMEGVK(1)ATIK(1)DASLQPR</t>
  </si>
  <si>
    <t>YQNYIMEGVK(80)ATIK(80)DASLQPR</t>
  </si>
  <si>
    <t>3116;43628;43629</t>
  </si>
  <si>
    <t>3326;46474;46475</t>
  </si>
  <si>
    <t>21431;21432;21433;21434;21435;21436;21437;21438;21439;21440;21441;21442;21443;21444;21445;21446;21447;21448;21449;21450;21451;21452;21453;21454;21455;21456;21457;21458;21459;21460;21461;21462;21463;21464;21465;21466;21467;21468;295341;295344;295345;295346;295347;295348;295349;295350</t>
  </si>
  <si>
    <t>41690;41691;41692;41693;41694;41695;41696;41697;41698;41699;41700;41701;41702;41703;41704;41705;41706;41707;41708;41709;41710;41711;41712;41713;41714;41715;41716;41717;41718;41719;41720;41721;41722;41723;41724;41725;41726;41727;41728;41729;41730;41731;41732;41733;41734;41735;41736;41737;41738;41739;41740;41741;41742;41743;41744;41745;41746;41747;41748;41749;41750;41751;41752;41753;41754;41755;41756;41757;41758;41759;41760;572328;572329;572344;572345;572346;572347;572348;572349;572350;572351;572352;572353;572354;572355;572356;572357;572358;572359</t>
  </si>
  <si>
    <t>PLGRFTCPVCLEVYEKPVQVPCGHVFCSACL</t>
  </si>
  <si>
    <t>FTCPVCLEVYEK(0.995)PVQVPCGHVFCSACLQECLK(0.004)PK(0.001)</t>
  </si>
  <si>
    <t>FTCPVCLEVYEK(24)PVQVPCGHVFCSACLQECLK(-24)PK(-29)</t>
  </si>
  <si>
    <t>131476;131477</t>
  </si>
  <si>
    <t>GHVFCSACLQECLKPKKPVCGVCRSALAPGV</t>
  </si>
  <si>
    <t>PK(0.999)K(0.001)PVCGVCR</t>
  </si>
  <si>
    <t>PK(30)K(-30)PVCGVCR</t>
  </si>
  <si>
    <t>10314;28060</t>
  </si>
  <si>
    <t>10851;29922</t>
  </si>
  <si>
    <t>186309;186310;186311;186312</t>
  </si>
  <si>
    <t>361052;361053;361054;361055;361056;361057;361058</t>
  </si>
  <si>
    <t>ERQIESTETSCHGCRKNFFLSKIRSHVATCS</t>
  </si>
  <si>
    <t>K(1)NFFLSK</t>
  </si>
  <si>
    <t>K(150)NFFLSK(-150)</t>
  </si>
  <si>
    <t>19051;19052</t>
  </si>
  <si>
    <t>20201;20202</t>
  </si>
  <si>
    <t>127669;127670;127671;127672;127673;127674;127675;127676;127677;127678</t>
  </si>
  <si>
    <t>247311;247312;247313;247314;247315;247316;247317;247318;247319;247320;247321;247322;247323;247324;247325;247326;247327;247328;247329;247330;247331</t>
  </si>
  <si>
    <t>TETSCHGCRKNFFLSKIRSHVATCSKYQNYI</t>
  </si>
  <si>
    <t>NFFLSK(1)IR</t>
  </si>
  <si>
    <t>NFFLSK(61)IR</t>
  </si>
  <si>
    <t>19051;19052;26213</t>
  </si>
  <si>
    <t>20201;20202;27967</t>
  </si>
  <si>
    <t>127679;127680;127681;127682;127683;127684;174494;174495;174496;174497;174498;174499;174500;174501;174502;174503;174504;174505;174506;174507;174508</t>
  </si>
  <si>
    <t>247332;247333;247334;247335;247336;247337;247338;247339;247340;338008;338009;338010;338011;338012;338013;338014;338015;338016;338017;338018;338019;338020;338021;338022;338023;338024;338025;338026;338027;338028;338029;338030;338031;338032;338033</t>
  </si>
  <si>
    <t>EGLVEHCKLFHSTDTKSVVCPICASMPWGDP</t>
  </si>
  <si>
    <t>LFHSTDTK(1)SVVCPICASMPWGDPNYR</t>
  </si>
  <si>
    <t>LFHSTDTK(57)SVVCPICASMPWGDPNYR</t>
  </si>
  <si>
    <t>20883;26202</t>
  </si>
  <si>
    <t>22182;27955</t>
  </si>
  <si>
    <t>139533;139534;139535;139536;139537;139538;139539;139540;174442</t>
  </si>
  <si>
    <t>269460;269461;269462;269463;269464;269465;269466;269467;269468;269469;269470;269471;269472;269473;269474;337915</t>
  </si>
  <si>
    <t>CPEKNFDQEGLVEHCKLFHSTDTKSVVCPIC</t>
  </si>
  <si>
    <t>NFDQEGLVEHCK(1)LFHSTDTK</t>
  </si>
  <si>
    <t>NFDQEGLVEHCK(56)LFHSTDTK(-56)</t>
  </si>
  <si>
    <t>26202;43797</t>
  </si>
  <si>
    <t>27955;46648</t>
  </si>
  <si>
    <t>174417;174418;174419;174420;174421;174422;174423;174424;174425;174426;174427;174428;174429;174430;174431;174432;174433;174434;174435;174436;174437;174438;174439;174440;174441</t>
  </si>
  <si>
    <t>337845;337846;337847;337848;337849;337850;337851;337852;337853;337854;337855;337856;337857;337858;337859;337860;337861;337862;337863;337864;337865;337866;337867;337868;337869;337870;337871;337872;337873;337874;337875;337876;337877;337878;337879;337880;337881;337882;337883;337884;337885;337886;337887;337888;337889;337890;337891;337892;337893;337894;337895;337896;337897;337898;337899;337900;337901;337902;337903;337904;337905;337906;337907;337908;337909;337910;337911;337912;337913;337914</t>
  </si>
  <si>
    <t>NFFLSKIRSHVATCSKYQNYIMEGVKATIKD</t>
  </si>
  <si>
    <t>SHVATCSK(1)YQNYIMEGVK</t>
  </si>
  <si>
    <t>SHVATCSK(55)YQNYIMEGVK(-55)</t>
  </si>
  <si>
    <t>208429;208430;208431;208432;208433;208434;208435;208436</t>
  </si>
  <si>
    <t>404235;404236;404237;404238;404239;404240;404241;404242;404243;404244</t>
  </si>
  <si>
    <t>VATCSKYQNYIMEGVKATIKDASLQPRNVPN</t>
  </si>
  <si>
    <t>31748;43628;43629</t>
  </si>
  <si>
    <t>33813;46474;46475</t>
  </si>
  <si>
    <t>295327;295328;295329;295330;295331;295332;295333;295334;295335;295336;295337;295338;295339;295340;295342;295343;295345;295346;295347;295348;295349;295350</t>
  </si>
  <si>
    <t>572298;572299;572300;572301;572302;572303;572304;572305;572306;572307;572308;572309;572310;572311;572312;572313;572314;572315;572316;572317;572318;572319;572320;572321;572322;572323;572324;572325;572326;572327;572330;572331;572332;572333;572334;572335;572336;572337;572338;572339;572340;572341;572342;572343;572345;572346;572347;572348;572349;572350;572351;572352;572353;572354;572355;572356;572357;572358;572359</t>
  </si>
  <si>
    <t>NVPNRYTFPCPYCPEKNFDQEGLVEHCKLFH</t>
  </si>
  <si>
    <t>YTFPCPYCPEK(0.974)NFDQEGLVEHCK(0.026)</t>
  </si>
  <si>
    <t>YTFPCPYCPEK(16)NFDQEGLVEHCK(-16)</t>
  </si>
  <si>
    <t>574255;574256</t>
  </si>
  <si>
    <t>Q9Y519</t>
  </si>
  <si>
    <t>Transmembrane protein 184B</t>
  </si>
  <si>
    <t>TMEM184B</t>
  </si>
  <si>
    <t>sp|Q9Y519|T184B_HUMAN Transmembrane protein 184B OS=Homo sapiens OX=9606 GN=TMEM184B PE=1 SV=2</t>
  </si>
  <si>
    <t>YADKRLDAQGRCAPMKSISSSLKETMNPHDI</t>
  </si>
  <si>
    <t>CAPMK(1)SISSSLK</t>
  </si>
  <si>
    <t>CAPMK(56)SISSSLK(-56)</t>
  </si>
  <si>
    <t>25324;25325;25326</t>
  </si>
  <si>
    <t>49051;49052;49053;49054;49055</t>
  </si>
  <si>
    <t>Q9Y520</t>
  </si>
  <si>
    <t>Protein PRRC2C</t>
  </si>
  <si>
    <t>PRRC2C</t>
  </si>
  <si>
    <t>sp|Q9Y520|PRC2C_HUMAN Protein PRRC2C OS=Homo sapiens OX=9606 GN=PRRC2C PE=1 SV=4</t>
  </si>
  <si>
    <t>SPFRATSTSPNSQSSKMNSIVYQKQFQSAPA</t>
  </si>
  <si>
    <t>ATSTSPNSQSSK(0.998)MNSIVYQK(0.002)</t>
  </si>
  <si>
    <t>ATSTSPNSQSSK(27)MNSIVYQK(-27)</t>
  </si>
  <si>
    <t>42420;42421</t>
  </si>
  <si>
    <t>RHEQFIPIAADKRPPKFERKFDPARERPRRQ</t>
  </si>
  <si>
    <t>HEQFIPIAADK(0.399)RPPK(0.601)</t>
  </si>
  <si>
    <t>HEQFIPIAADK(-1.8)RPPK(1.8)</t>
  </si>
  <si>
    <t>91603;91604;91605;91606;91607;91608</t>
  </si>
  <si>
    <t>176838;176839;176840;176841;176842;176843;176844;176845;176846;176847</t>
  </si>
  <si>
    <t>ETQKTTARHGLQSLGKVGISRRMPPPANLPS</t>
  </si>
  <si>
    <t>HGLQSLGK(1)VGISR</t>
  </si>
  <si>
    <t>HGLQSLGK(46)VGISR</t>
  </si>
  <si>
    <t>FKPDNHVRIDNRLLEKPYVRDDDKAKPGFLP</t>
  </si>
  <si>
    <t>LLEK(1)PYVR</t>
  </si>
  <si>
    <t>LLEK(25)PYVR</t>
  </si>
  <si>
    <t>149657;149658;149659;149660;149661;149662</t>
  </si>
  <si>
    <t>290700;290701;290702;290703;290704;290705;290706;290707;290708</t>
  </si>
  <si>
    <t>Q9Y546</t>
  </si>
  <si>
    <t>Leucine-rich repeat-containing protein 42</t>
  </si>
  <si>
    <t>LRRC42</t>
  </si>
  <si>
    <t>sp|Q9Y546|LRC42_HUMAN Leucine-rich repeat-containing protein 42 OS=Homo sapiens OX=9606 GN=LRRC42 PE=1 SV=1</t>
  </si>
  <si>
    <t>AQRFYGKRSRAEAPLKCPLADTHMNSSEKLQ</t>
  </si>
  <si>
    <t>AEAPLK(1)CPLADTHMNSSEK</t>
  </si>
  <si>
    <t>AEAPLK(61)CPLADTHMNSSEK(-61)</t>
  </si>
  <si>
    <t>4383;4384;4385;4386;4387;4388</t>
  </si>
  <si>
    <t>8553;8554;8555;8556;8557;8558;8559;8560;8561;8562;8563;8564;8565</t>
  </si>
  <si>
    <t>DTHMNSSEKLQFYKEKAPDCHGPVLKHEAIS</t>
  </si>
  <si>
    <t>EK(0.998)APDCHGPVLK(0.002)</t>
  </si>
  <si>
    <t>EK(27)APDCHGPVLK(-27)</t>
  </si>
  <si>
    <t>95281;95282</t>
  </si>
  <si>
    <t>EQIAEKLFSAAEARQKFTEPGAGLRALQKFT</t>
  </si>
  <si>
    <t>QK(1)FTEPGAGLR</t>
  </si>
  <si>
    <t>QK(46)FTEPGAGLR</t>
  </si>
  <si>
    <t>191957;191958;191959</t>
  </si>
  <si>
    <t>372410;372411;372412</t>
  </si>
  <si>
    <t>FEESETEQNNSSQPSKQKYVCLAVEDWDLLN</t>
  </si>
  <si>
    <t>RPFEESETEQNNSSQPSK(0.894)QK(0.106)</t>
  </si>
  <si>
    <t>RPFEESETEQNNSSQPSK(9.3)QK(-9.3)</t>
  </si>
  <si>
    <t>198541;198542;198544;198545;198546;198547;198549;198550;198551;198552</t>
  </si>
  <si>
    <t>385193;385194;385195;385197;385198;385199;385200;385201;385202;385203;385204;385205;385206;385207;385208;385211;385212;385213;385214;385215;385216;385217</t>
  </si>
  <si>
    <t>ESETEQNNSSQPSKQKYVCLAVEDWDLLNSY</t>
  </si>
  <si>
    <t>RPFEESETEQNNSSQPSK(0.468)QK(0.532)</t>
  </si>
  <si>
    <t>RPFEESETEQNNSSQPSK(-0.55)QK(0.55)</t>
  </si>
  <si>
    <t>198541;198543;198545;198548;198549;198552</t>
  </si>
  <si>
    <t>385193;385196;385201;385202;385209;385210;385211;385217</t>
  </si>
  <si>
    <t>Q9Y547</t>
  </si>
  <si>
    <t>Intraflagellar transport protein 25 homolog</t>
  </si>
  <si>
    <t>HSPB11</t>
  </si>
  <si>
    <t>sp|Q9Y547|IFT25_HUMAN Intraflagellar transport protein 25 homolog OS=Homo sapiens OX=9606 GN=HSPB11 PE=1 SV=1</t>
  </si>
  <si>
    <t>QSYFVQTLKIEKSTSKEPVDFEQWIEKDLVH</t>
  </si>
  <si>
    <t>STSK(1)EPVDFEQWIEK</t>
  </si>
  <si>
    <t>STSK(63)EPVDFEQWIEK(-63)</t>
  </si>
  <si>
    <t>222357;222358</t>
  </si>
  <si>
    <t>430841;430842</t>
  </si>
  <si>
    <t>Q9Y561</t>
  </si>
  <si>
    <t>Low-density lipoprotein receptor-related protein 12</t>
  </si>
  <si>
    <t>LRP12</t>
  </si>
  <si>
    <t>sp|Q9Y561|LRP12_HUMAN Low-density lipoprotein receptor-related protein 12 OS=Homo sapiens OX=9606 GN=LRP12 PE=1 SV=1</t>
  </si>
  <si>
    <t>DMAGASGGVAAPLPQKVPPTTAVEATVGACA</t>
  </si>
  <si>
    <t>DMAGASGGVAAPLPQK(1)VPPTTAVEATVGACASSSTQSTR</t>
  </si>
  <si>
    <t>DMAGASGGVAAPLPQK(56)VPPTTAVEATVGACASSSTQSTR</t>
  </si>
  <si>
    <t>36616;36617;36618;36619;36620;36621</t>
  </si>
  <si>
    <t>70731;70732;70733;70734;70735;70736;70737;70738;70739;70740;70741;70742;70743;70744;70745;70746;70747</t>
  </si>
  <si>
    <t>Q9Y570</t>
  </si>
  <si>
    <t>Protein phosphatase methylesterase 1</t>
  </si>
  <si>
    <t>PPME1</t>
  </si>
  <si>
    <t>sp|Q9Y570|PPME1_HUMAN Protein phosphatase methylesterase 1 OS=Homo sapiens OX=9606 GN=PPME1 PE=1 SV=3</t>
  </si>
  <si>
    <t>SRPPLPGSGGSQSGAKMRMGPGRKRDFSPVP</t>
  </si>
  <si>
    <t>LPSRPPLPGSGGSQSGAK(1)MR</t>
  </si>
  <si>
    <t>LPSRPPLPGSGGSQSGAK(59)MR</t>
  </si>
  <si>
    <t>155563;155564;155565;155566;155567</t>
  </si>
  <si>
    <t>301963;301964;301965;301966;301967;301968;301969;301970;301971;301972;301973;301974;301975</t>
  </si>
  <si>
    <t>IEEEEEDEEGSESISKRKKEDDMETKKDHPY</t>
  </si>
  <si>
    <t>SIVEGIIEEEEEDEEGSESISK(1)R</t>
  </si>
  <si>
    <t>SIVEGIIEEEEEDEEGSESISK(62)R</t>
  </si>
  <si>
    <t>209979;209980;209981;209982;209983;209984;209985;209986;209987;209988</t>
  </si>
  <si>
    <t>407321;407322;407323;407324;407325;407326;407327;407328;407329;407330;407331;407332;407333;407334;407335;407336;407337;407338;407339;407340;407341;407342;407343</t>
  </si>
  <si>
    <t>PKTFKSLENAIEWSVKSGQIRNLESARVSMV</t>
  </si>
  <si>
    <t>SLENAIEWSVK(1)SGQIR</t>
  </si>
  <si>
    <t>SLENAIEWSVK(34)SGQIR</t>
  </si>
  <si>
    <t>211880;211881;211882</t>
  </si>
  <si>
    <t>410934;410935;410936</t>
  </si>
  <si>
    <t>Q9Y573</t>
  </si>
  <si>
    <t>Actin-binding protein IPP</t>
  </si>
  <si>
    <t>IPP</t>
  </si>
  <si>
    <t>sp|Q9Y573|IPP_HUMAN Actin-binding protein IPP OS=Homo sapiens OX=9606 GN=IPP PE=2 SV=1</t>
  </si>
  <si>
    <t>LDPIRFPLLPPQRLLKYIEGVSDFNLRVALQ</t>
  </si>
  <si>
    <t>LLK(1)YIEGVSDFNLR</t>
  </si>
  <si>
    <t>LLK(34)YIEGVSDFNLR</t>
  </si>
  <si>
    <t>EGIELRSFEVYDPLSKRWSPLPPMGTRRAYL</t>
  </si>
  <si>
    <t>SFEVYDPLSK(1)R</t>
  </si>
  <si>
    <t>SFEVYDPLSK(35)R</t>
  </si>
  <si>
    <t>204891;204892;204893;204894;204895</t>
  </si>
  <si>
    <t>397356;397357;397358;397359;397360;397361;397362</t>
  </si>
  <si>
    <t>Q9Y574</t>
  </si>
  <si>
    <t>Ankyrin repeat and SOCS box protein 4</t>
  </si>
  <si>
    <t>ASB4</t>
  </si>
  <si>
    <t>sp|Q9Y574|ASB4_HUMAN Ankyrin repeat and SOCS box protein 4 OS=Homo sapiens OX=9606 GN=ASB4 PE=2 SV=1</t>
  </si>
  <si>
    <t>RNFLEALKSNDFGKLKAILIQRQIDVDTVFE</t>
  </si>
  <si>
    <t>LK(1)AILIQR</t>
  </si>
  <si>
    <t>LK(61)AILIQR</t>
  </si>
  <si>
    <t>146588;146589</t>
  </si>
  <si>
    <t>284938;284939</t>
  </si>
  <si>
    <t>Q9Y576</t>
  </si>
  <si>
    <t>Ankyrin repeat and SOCS box protein 1</t>
  </si>
  <si>
    <t>ASB1</t>
  </si>
  <si>
    <t>sp|Q9Y576|ASB1_HUMAN Ankyrin repeat and SOCS box protein 1 OS=Homo sapiens OX=9606 GN=ASB1 PE=1 SV=1</t>
  </si>
  <si>
    <t>RSLLQEESYRSRINEKSVWCCGWLPCTPLRI</t>
  </si>
  <si>
    <t>INEK(1)SVWCCGWLPCTPLR</t>
  </si>
  <si>
    <t>INEK(69)SVWCCGWLPCTPLR</t>
  </si>
  <si>
    <t>112010;112011</t>
  </si>
  <si>
    <t>217432;217433;217434</t>
  </si>
  <si>
    <t>Q9Y597</t>
  </si>
  <si>
    <t>BTB/POZ domain-containing protein KCTD3</t>
  </si>
  <si>
    <t>KCTD3</t>
  </si>
  <si>
    <t>sp|Q9Y597|KCTD3_HUMAN BTB/POZ domain-containing protein KCTD3 OS=Homo sapiens OX=9606 GN=KCTD3 PE=1 SV=2</t>
  </si>
  <si>
    <t>IGPFGERDDQQVFIQKVVPITNKLFVRLSST</t>
  </si>
  <si>
    <t>DDQQVFIQK(1)VVPITNK</t>
  </si>
  <si>
    <t>DDQQVFIQK(55)VVPITNK(-55)</t>
  </si>
  <si>
    <t>29789;29790;29791;29792;29793;29794;29795;29796;29797;29798;29799;29800;29801</t>
  </si>
  <si>
    <t>57841;57842;57843;57844;57845;57846;57847;57848;57849;57850;57851;57852;57853;57854;57855;57856;57857;57858;57859;57860;57861;57862;57863;57864;57865;57866;57867;57868;57869;57870;57871</t>
  </si>
  <si>
    <t>DDQQVFIQKVVPITNKLFVRLSSTGKRICEI</t>
  </si>
  <si>
    <t>VVPITNK(1)LFVR</t>
  </si>
  <si>
    <t>VVPITNK(37)LFVR</t>
  </si>
  <si>
    <t>4380;42076</t>
  </si>
  <si>
    <t>4648;44848</t>
  </si>
  <si>
    <t>285726;285727;285728;285729;285730;285731;285732</t>
  </si>
  <si>
    <t>554458;554459;554460;554461;554462;554463;554464;554465;554466;554467;554468;554469;554470</t>
  </si>
  <si>
    <t>Q9Y5A7</t>
  </si>
  <si>
    <t>NEDD8 ultimate buster 1</t>
  </si>
  <si>
    <t>NUB1</t>
  </si>
  <si>
    <t>sp|Q9Y5A7|NUB1_HUMAN NEDD8 ultimate buster 1 OS=Homo sapiens OX=9606 GN=NUB1 PE=1 SV=2</t>
  </si>
  <si>
    <t>EQGVAHNVKAMVLELKQSEEDARKNFQLEEE</t>
  </si>
  <si>
    <t>AMVLELK(1)QSEEDAR</t>
  </si>
  <si>
    <t>AMVLELK(54)QSEEDAR</t>
  </si>
  <si>
    <t>EKQIQRTKRGLEILAKRAAETVVDPEMTPYL</t>
  </si>
  <si>
    <t>GLEILAK(1)R</t>
  </si>
  <si>
    <t>GLEILAK(80)R</t>
  </si>
  <si>
    <t>81148;81149;81150;81151;81152</t>
  </si>
  <si>
    <t>156630;156631;156632;156633;156634;156635;156636;156637;156638;156639</t>
  </si>
  <si>
    <t>LECLDDAEKKLNLAQKCFKNCYGENHQRLVH</t>
  </si>
  <si>
    <t>LNLAQK(0.999)CFK(0.001)</t>
  </si>
  <si>
    <t>LNLAQK(32)CFK(-32)</t>
  </si>
  <si>
    <t>153862;153863;153864;153865;153866;153867;153868</t>
  </si>
  <si>
    <t>298651;298652;298653;298654;298655;298656;298657;298658;298659;298660</t>
  </si>
  <si>
    <t>ARKNFQLEEEEQNEAKLKEKQIQRTKRGLEI</t>
  </si>
  <si>
    <t>NFQLEEEEQNEAK(0.5)LK(0.5)</t>
  </si>
  <si>
    <t>NFQLEEEEQNEAK(0)LK(0)</t>
  </si>
  <si>
    <t>KNFQLEEEEQNEAKLKEKQIQRTKRGLEILA</t>
  </si>
  <si>
    <t>DVEAYEYLNKARQLFKELYIDPSKVDNLLQL</t>
  </si>
  <si>
    <t>QLFK(1)ELYIDPSK</t>
  </si>
  <si>
    <t>QLFK(69)ELYIDPSK(-69)</t>
  </si>
  <si>
    <t>192920;192921</t>
  </si>
  <si>
    <t>374338;374339</t>
  </si>
  <si>
    <t>Q9Y5A9</t>
  </si>
  <si>
    <t>YTH domain-containing family protein 2</t>
  </si>
  <si>
    <t>YTHDF2</t>
  </si>
  <si>
    <t>sp|Q9Y5A9|YTHD2_HUMAN YTH domain-containing family protein 2 OS=Homo sapiens OX=9606 GN=YTHDF2 PE=1 SV=2</t>
  </si>
  <si>
    <t>KAPGMNTIDQGMAALKLGSTEVASNVPKVVG</t>
  </si>
  <si>
    <t>APGMNTIDQGMAALK(0.999)LGSTEVASNVPK(0.001)</t>
  </si>
  <si>
    <t>APGMNTIDQGMAALK(32)LGSTEVASNVPK(-32)</t>
  </si>
  <si>
    <t>16946;16947;16948;16949;16950;16951</t>
  </si>
  <si>
    <t>32928;32929;32930;32931;32932;32933;32934;32935;32936;32937;32938;32939;32940</t>
  </si>
  <si>
    <t>RSINNYNPKDFDWNLKHGRVFIIKSYSEDDI</t>
  </si>
  <si>
    <t>DFDWNLK(1)HGR</t>
  </si>
  <si>
    <t>DFDWNLK(88)HGR</t>
  </si>
  <si>
    <t>30518;30519;30520;30521</t>
  </si>
  <si>
    <t>59328;59329;59330;59331;59332;59333</t>
  </si>
  <si>
    <t>AGSGSTPSEPHPVLEKLRSINNYNPKDFDWN</t>
  </si>
  <si>
    <t>GSGFGHNGVDGNGVGQSQAGSGSTPSEPHPVLEK(1)LR</t>
  </si>
  <si>
    <t>GSGFGHNGVDGNGVGQSQAGSGSTPSEPHPVLEK(20)LR</t>
  </si>
  <si>
    <t>86273;86274;86275;86276</t>
  </si>
  <si>
    <t>166620;166621;166622;166623;166624;166625</t>
  </si>
  <si>
    <t>PPPIKHNMDIGTWDNKGPVAKAPSQALVQNI</t>
  </si>
  <si>
    <t>HNMDIGTWDNK(0.986)GPVAK(0.014)</t>
  </si>
  <si>
    <t>HNMDIGTWDNK(18)GPVAK(-18)</t>
  </si>
  <si>
    <t>186567;186568</t>
  </si>
  <si>
    <t>YKHTTSIFDDFSHYEKRQEEEESVKKERQGR</t>
  </si>
  <si>
    <t>HTTSIFDDFSHYEK(1)R</t>
  </si>
  <si>
    <t>HTTSIFDDFSHYEK(45)R</t>
  </si>
  <si>
    <t>99447;99448;99449;99450;99451</t>
  </si>
  <si>
    <t>192486;192487;192488;192489;192490;192491;192492;192493</t>
  </si>
  <si>
    <t>____MSASSLLEQRPKGQGNKVQNGSVHQKD</t>
  </si>
  <si>
    <t>SASSLLEQRPK(0.831)GQGNK(0.169)</t>
  </si>
  <si>
    <t>SASSLLEQRPK(6.9)GQGNK(-6.9)</t>
  </si>
  <si>
    <t>201136;201141;201142</t>
  </si>
  <si>
    <t>390075;390083;390084</t>
  </si>
  <si>
    <t>SASSLLEQRPKGQGNKVQNGSVHQKDGLNDD</t>
  </si>
  <si>
    <t>SASSLLEQRPK(0.342)GQGNK(0.658)</t>
  </si>
  <si>
    <t>SASSLLEQRPK(-2.8)GQGNK(2.8)</t>
  </si>
  <si>
    <t>201136;201137;201138;201139;201140;201142;201143</t>
  </si>
  <si>
    <t>390075;390076;390077;390078;390079;390080;390081;390082;390084;390085</t>
  </si>
  <si>
    <t>DIASKPAKQQPKLKTKNGIAGSSLPPPPIKH</t>
  </si>
  <si>
    <t>TK(0.997)NGIAGSSLPPPPIK(0.003)</t>
  </si>
  <si>
    <t>TK(25)NGIAGSSLPPPPIK(-25)</t>
  </si>
  <si>
    <t>243453;243454</t>
  </si>
  <si>
    <t>472072;472073;472074</t>
  </si>
  <si>
    <t>PKGQGNKVQNGSVHQKDGLNDDDFEPYLSPQ</t>
  </si>
  <si>
    <t>VQNGSVHQK(1)DGLNDDDFEPYLSPQAR</t>
  </si>
  <si>
    <t>VQNGSVHQK(43)DGLNDDDFEPYLSPQAR</t>
  </si>
  <si>
    <t>280949;280950;280951;280952;280953</t>
  </si>
  <si>
    <t>544794;544795;544796;544797;544798;544799;544800;544801;544802;544803;544804;544805</t>
  </si>
  <si>
    <t>Q9Y5B0</t>
  </si>
  <si>
    <t>RNA polymerase II subunit A C-terminal domain phosphatase</t>
  </si>
  <si>
    <t>CTDP1</t>
  </si>
  <si>
    <t>sp|Q9Y5B0|CTDP1_HUMAN RNA polymerase II subunit A C-terminal domain phosphatase OS=Homo sapiens OX=9606 GN=CTDP1 PE=1 SV=3</t>
  </si>
  <si>
    <t>SHRILSRDECIDPFSKTGNLRNLFPCGDSMV</t>
  </si>
  <si>
    <t>DECIDPFSK(1)TGNLR</t>
  </si>
  <si>
    <t>DECIDPFSK(26)TGNLR</t>
  </si>
  <si>
    <t>29942;29943;29944;29945;29946;29947;29948;29949</t>
  </si>
  <si>
    <t>58130;58131;58132;58133;58134;58135;58136;58137;58138;58139;58140</t>
  </si>
  <si>
    <t>AQPGPEVRIYDSNTGKLIRTGARGPPAPSSS</t>
  </si>
  <si>
    <t>IYDSNTGK(1)LIR</t>
  </si>
  <si>
    <t>IYDSNTGK(23)LIR</t>
  </si>
  <si>
    <t>117697;117698;117699;117700;117701;117702</t>
  </si>
  <si>
    <t>228107;228108;228109;228110;228111;228112;228113;228114;228115;228116;228117;228118</t>
  </si>
  <si>
    <t>Q9Y5B8</t>
  </si>
  <si>
    <t>Nucleoside diphosphate kinase 7</t>
  </si>
  <si>
    <t>NME7</t>
  </si>
  <si>
    <t>sp|Q9Y5B8|NDK7_HUMAN Nucleoside diphosphate kinase 7 OS=Homo sapiens OX=9606 GN=NME7 PE=1 SV=1</t>
  </si>
  <si>
    <t>LLFYPGDGSVEMHDVKNHRTFLKRTKYDNLH</t>
  </si>
  <si>
    <t>RYELLFYPGDGSVEMHDVK(1)NHR</t>
  </si>
  <si>
    <t>RYELLFYPGDGSVEMHDVK(69)NHR</t>
  </si>
  <si>
    <t>Q9Y5B9</t>
  </si>
  <si>
    <t>FACT complex subunit SPT16</t>
  </si>
  <si>
    <t>SUPT16H</t>
  </si>
  <si>
    <t>sp|Q9Y5B9|SP16H_HUMAN FACT complex subunit SPT16 OS=Homo sapiens OX=9606 GN=SUPT16H PE=1 SV=1</t>
  </si>
  <si>
    <t>NLMKKAASITSEVFNKFFKERVMEIVDADEK</t>
  </si>
  <si>
    <t>AASITSEVFNK(0.993)FFK(0.007)</t>
  </si>
  <si>
    <t>AASITSEVFNK(21)FFK(-21)</t>
  </si>
  <si>
    <t>2177;2178;2179</t>
  </si>
  <si>
    <t>4409;4410;4411</t>
  </si>
  <si>
    <t>TRNEMTAEEKRRAHQKELAAQLNEEAKRRLT</t>
  </si>
  <si>
    <t>AHQK(1)ELAAQLNEEAK</t>
  </si>
  <si>
    <t>AHQK(120)ELAAQLNEEAK(-120)</t>
  </si>
  <si>
    <t>8912;8913;8914;8915;8916;8917;8918;8919</t>
  </si>
  <si>
    <t>17453;17454;17455;17456;17457;17458;17459;17460;17461;17462;17463;17464;17465;17466;17467;17468;17469</t>
  </si>
  <si>
    <t>RAHQKELAAQLNEEAKRRLTEQKGEQQIQKA</t>
  </si>
  <si>
    <t>ELAAQLNEEAK(1)R</t>
  </si>
  <si>
    <t>ELAAQLNEEAK(34)R</t>
  </si>
  <si>
    <t>1352;7517</t>
  </si>
  <si>
    <t>1441;7929</t>
  </si>
  <si>
    <t>50825;50826;50827;50828</t>
  </si>
  <si>
    <t>98205;98206;98207;98208;98209;98210</t>
  </si>
  <si>
    <t>EATFVKEITYRASNIKAPGEQTVPALNLQNA</t>
  </si>
  <si>
    <t>ASNIK(1)APGEQTVPALNLQNAFR</t>
  </si>
  <si>
    <t>ASNIK(45)APGEQTVPALNLQNAFR</t>
  </si>
  <si>
    <t>20129;20130;20131;20132;20133;20134;20135</t>
  </si>
  <si>
    <t>39173;39174;39175;39176;39177;39178;39179;39180;39181;39182;39183;39184;39185;39186;39187;39188;39189;39190;39191</t>
  </si>
  <si>
    <t>YKTREAEEKEKEGIVKQDSLVINLNRSNPKL</t>
  </si>
  <si>
    <t>EGIVK(1)QDSLVINLNR</t>
  </si>
  <si>
    <t>EGIVK(40)QDSLVINLNR</t>
  </si>
  <si>
    <t>46652;46653;46654;46655;46656;46657;46658;46659</t>
  </si>
  <si>
    <t>89963;89964;89965;89966;89967;89968;89969;89970;89971;89972;89973;89974;89975;89976;89977;89978</t>
  </si>
  <si>
    <t>GMGIEFREGSLVINSKNQYKLKKGMVFSINL</t>
  </si>
  <si>
    <t>EGSLVINSK(0.849)NQYK(0.151)</t>
  </si>
  <si>
    <t>EGSLVINSK(7.5)NQYK(-7.5)</t>
  </si>
  <si>
    <t>47162;47163;47165</t>
  </si>
  <si>
    <t>90962;90963;90967;90968</t>
  </si>
  <si>
    <t>EFREGSLVINSKNQYKLKKGMVFSINLGFSD</t>
  </si>
  <si>
    <t>EGSLVINSK(0.357)NQYK(0.643)</t>
  </si>
  <si>
    <t>EGSLVINSK(-2.5)NQYK(2.5)</t>
  </si>
  <si>
    <t>47164;47166;47167;47168;47169;47170;47171</t>
  </si>
  <si>
    <t>90964;90965;90966;90969;90970;90971;90972;90973;90974;90975;90976;90977;90978;90979;90980;90981</t>
  </si>
  <si>
    <t>EAHVNGFRFTSVRGDKVDILYNNIKHALFQP</t>
  </si>
  <si>
    <t>GDK(1)VDILYNNIK</t>
  </si>
  <si>
    <t>GDK(97)VDILYNNIK(-97)</t>
  </si>
  <si>
    <t>72302;72303;72304;72305;72306;72307;72308;72309;72310;72311;72312;72313;72314;72315</t>
  </si>
  <si>
    <t>139213;139214;139215;139216;139217;139218;139219;139220;139221;139222;139223;139224;139225;139226;139227;139228;139229;139230;139231;139232;139233;139234;139235</t>
  </si>
  <si>
    <t>LQLQEELLKELRHGVKICDVYNAVMDVVKKQ</t>
  </si>
  <si>
    <t>HGVK(0.999)ICDVYNAVMDVVK(0.001)</t>
  </si>
  <si>
    <t>HGVK(31)ICDVYNAVMDVVK(-31)</t>
  </si>
  <si>
    <t>93167;93168;93169;93170</t>
  </si>
  <si>
    <t>179872;179873;179874;179875;179876;179877;179878;179879</t>
  </si>
  <si>
    <t>GVKICDVYNAVMDVVKKQKPELLNKITKNLG</t>
  </si>
  <si>
    <t>ICDVYNAVMDVVK(0.905)K(0.095)</t>
  </si>
  <si>
    <t>ICDVYNAVMDVVK(9.8)K(-9.8)</t>
  </si>
  <si>
    <t>13934;15263</t>
  </si>
  <si>
    <t>14699;16126</t>
  </si>
  <si>
    <t>102336;102337</t>
  </si>
  <si>
    <t>198463;198464;198465;198466</t>
  </si>
  <si>
    <t>VKICDVYNAVMDVVKKQKPELLNKITKNLGF</t>
  </si>
  <si>
    <t>ICDVYNAVMDVVK(0.103)K(0.897)</t>
  </si>
  <si>
    <t>ICDVYNAVMDVVK(-9.4)K(9.4)</t>
  </si>
  <si>
    <t>15263;19361</t>
  </si>
  <si>
    <t>16126;20553</t>
  </si>
  <si>
    <t>102335;102336;102338;102339;129749</t>
  </si>
  <si>
    <t>198462;198463;198464;198467;198468;198469;251487</t>
  </si>
  <si>
    <t>AAQLNEEAKRRLTEQKGEQQIQKARKSNVSY</t>
  </si>
  <si>
    <t>LTEQK(1)GEQQIQK</t>
  </si>
  <si>
    <t>LTEQK(100)GEQQIQK(-100)</t>
  </si>
  <si>
    <t>160282;160283;160284;160285;160286;160287;160288;160289;160290;160291;160292;160293;160294;160295;160296</t>
  </si>
  <si>
    <t>310590;310591;310592;310593;310594;310595;310596;310597;310598;310599;310600;310601;310602;310603;310604;310605;310606;310607;310608;310609;310610;310611;310612;310613;310614;310615;310616;310617;310618;310619</t>
  </si>
  <si>
    <t>RNEGNIFPNPEATFVKEITYRASNIKAPGEQ</t>
  </si>
  <si>
    <t>NEGNIFPNPEATFVK(1)EITYR</t>
  </si>
  <si>
    <t>NEGNIFPNPEATFVK(59)EITYR</t>
  </si>
  <si>
    <t>174030;174031;174032;174033;174034;174035;174036;174037;174038;174039</t>
  </si>
  <si>
    <t>337163;337164;337165;337166;337167;337168;337169;337170;337171;337172;337173;337174;337175;337176;337177;337178;337179;337180;337181;337182;337183;337184;337185;337186;337187</t>
  </si>
  <si>
    <t>LTSVKKKVKNVGIFLKNEDEEEEEEEKDEAE</t>
  </si>
  <si>
    <t>NVGIFLK(0.971)NEDEEEEEEEK(0.029)DEAEDLLGR</t>
  </si>
  <si>
    <t>NVGIFLK(15)NEDEEEEEEEK(-15)DEAEDLLGR</t>
  </si>
  <si>
    <t>355523;355524</t>
  </si>
  <si>
    <t>GEQQIQKARKSNVSYKNPSLMPKEPHIREMK</t>
  </si>
  <si>
    <t>SNVSYK(1)NPSLMPK</t>
  </si>
  <si>
    <t>SNVSYK(34)NPSLMPK(-34)</t>
  </si>
  <si>
    <t>216178;216179;216180;216181;216182;216183</t>
  </si>
  <si>
    <t>419083;419084;419085;419086;419087;419088;419089;419090;419091;419092;419093;419094;419095</t>
  </si>
  <si>
    <t>LLIREKNESNKSSFDKMIEAIKESKNGKKIG</t>
  </si>
  <si>
    <t>SSFDK(1)MIEAIK</t>
  </si>
  <si>
    <t>SSFDK(71)MIEAIK(-71)</t>
  </si>
  <si>
    <t>219229;219230;219231;219232;219233;219234;219235</t>
  </si>
  <si>
    <t>424799;424800;424801;424802;424803;424804;424805;424806;424807;424808;424809;424810;424811;424812</t>
  </si>
  <si>
    <t>KFPGEFMKSWNDCLNKEGFDKIDISAVVAYT</t>
  </si>
  <si>
    <t>SWNDCLNK(0.999)EGFDK(0.001)</t>
  </si>
  <si>
    <t>SWNDCLNK(33)EGFDK(-33)</t>
  </si>
  <si>
    <t>224695;224696;224697;224698;224699;224700</t>
  </si>
  <si>
    <t>434978;434979;434980;434981;434982;434983;434984;434985;434986;434987;434988;434989</t>
  </si>
  <si>
    <t>KTAFKNFIEKVEALTKEELEFEVPFRDLGFN</t>
  </si>
  <si>
    <t>VEALTK(1)EELEFEVPFR</t>
  </si>
  <si>
    <t>VEALTK(100)EELEFEVPFR</t>
  </si>
  <si>
    <t>269194;269195;269196;269197;269198</t>
  </si>
  <si>
    <t>522287;522288;522289;522290;522291;522292;522293;522294;522295;522296;522297</t>
  </si>
  <si>
    <t>CDLKYTEGVQSLNWTKIMKTIVDDPEGFFEQ</t>
  </si>
  <si>
    <t>YTEGVQSLNWTK(0.912)IMK(0.088)</t>
  </si>
  <si>
    <t>YTEGVQSLNWTK(10)IMK(-10)</t>
  </si>
  <si>
    <t>296340;296341</t>
  </si>
  <si>
    <t>574141;574142</t>
  </si>
  <si>
    <t>Q9Y5I4</t>
  </si>
  <si>
    <t>Protocadherin alpha-C2</t>
  </si>
  <si>
    <t>PCDHAC2</t>
  </si>
  <si>
    <t>sp|Q9Y5I4|PCDC2_HUMAN Protocadherin alpha-C2 OS=Homo sapiens OX=9606 GN=PCDHAC2 PE=2 SV=1</t>
  </si>
  <si>
    <t>LTGQSGQNAGNLIILKNEAVSQNEPRQPNPD</t>
  </si>
  <si>
    <t>NLTGQSGQNAGNLIILK(1)NEAVSQNEPR</t>
  </si>
  <si>
    <t>NLTGQSGQNAGNLIILK(85)NEAVSQNEPR</t>
  </si>
  <si>
    <t>346959;346960;346961</t>
  </si>
  <si>
    <t>GGFCGVRERSPAELYKQANNNIDARIPHGLK</t>
  </si>
  <si>
    <t>SPAELYK(1)QANNNIDAR</t>
  </si>
  <si>
    <t>SPAELYK(57)QANNNIDAR</t>
  </si>
  <si>
    <t>216294;216295</t>
  </si>
  <si>
    <t>419324;419325;419326</t>
  </si>
  <si>
    <t>Q9Y5J1</t>
  </si>
  <si>
    <t>U3 small nucleolar RNA-associated protein 18 homolog</t>
  </si>
  <si>
    <t>UTP18</t>
  </si>
  <si>
    <t>sp|Q9Y5J1|UTP18_HUMAN U3 small nucleolar RNA-associated protein 18 homolog OS=Homo sapiens OX=9606 GN=UTP18 PE=1 SV=3</t>
  </si>
  <si>
    <t>RPDWKAGAGPGGPPQKPAPSSQRKPPARPSA</t>
  </si>
  <si>
    <t>AGAGPGGPPQK(1)PAPSSQR</t>
  </si>
  <si>
    <t>AGAGPGGPPQK(23)PAPSSQR</t>
  </si>
  <si>
    <t>1059;27915</t>
  </si>
  <si>
    <t>1131;29773</t>
  </si>
  <si>
    <t>6872;6873;6874;6875;6876;6877;6878;6879;6880;6881;6882;6883;6884;6885;6886</t>
  </si>
  <si>
    <t>13450;13451;13452;13453;13454;13455;13456;13457;13458;13459;13460;13461;13462;13463;13464;13465;13466;13467;13468;13469;13470;13471;13472;13473;13474;13475;13476;13477;13478;13479;13480;13481;13482;13483;13484</t>
  </si>
  <si>
    <t>SEVENEAKGNFPPQKKPVWVDEEDEDEEMVD</t>
  </si>
  <si>
    <t>K(1)PVWVDEEDEDEEMVDMMNNR</t>
  </si>
  <si>
    <t>K(29)PVWVDEEDEDEEMVDMMNNR</t>
  </si>
  <si>
    <t>FQHAMGGVPAWAETTKRKTSSDDESEEDEDD</t>
  </si>
  <si>
    <t>LKEEFQHAMGGVPAWAETTK(1)R</t>
  </si>
  <si>
    <t>LK(-34)EEFQHAMGGVPAWAETTK(34)R</t>
  </si>
  <si>
    <t>VHLPSCTVFSNFPVIKNKNISHVHTMDFSPR</t>
  </si>
  <si>
    <t>LVHLPSCTVFSNFPVIK(0.5)NK(0.5)</t>
  </si>
  <si>
    <t>LVHLPSCTVFSNFPVIK(0)NK(0)</t>
  </si>
  <si>
    <t>LPSCTVFSNFPVIKNKNISHVHTMDFSPRSG</t>
  </si>
  <si>
    <t>NK(1)NISHVHTMDFSPR</t>
  </si>
  <si>
    <t>NK(43)NISHVHTMDFSPR</t>
  </si>
  <si>
    <t>24281;26676</t>
  </si>
  <si>
    <t>25727;28457</t>
  </si>
  <si>
    <t>162349;162350;162351;162352;162353;162354;162355;177341;177342;177343;177344;177345;177346;177347;177348</t>
  </si>
  <si>
    <t>314397;314398;314399;314400;314401;314402;314403;314404;314405;314406;343391;343392;343393;343394;343395;343396;343397;343398;343399;343400;343401;343402;343403;343404;343405</t>
  </si>
  <si>
    <t>TGAKPKRKPGMRPDWKAGAGPGGPPQKPAPS</t>
  </si>
  <si>
    <t>PDWK(1)AGAGPGGPPQKPAPSSQR</t>
  </si>
  <si>
    <t>PDWK(48)AGAGPGGPPQK(-48)PAPSSQR</t>
  </si>
  <si>
    <t>185405;185406;185407;185408;185409</t>
  </si>
  <si>
    <t>359246;359247;359248;359249;359250;359251</t>
  </si>
  <si>
    <t>DNAVSLFQVDGKTNPKIQSIYLERFPIFKAC</t>
  </si>
  <si>
    <t>TNPK(1)IQSIYLER</t>
  </si>
  <si>
    <t>TNPK(99)IQSIYLER</t>
  </si>
  <si>
    <t>251496;251497;251498;251499;251500;251501;251502</t>
  </si>
  <si>
    <t>488771;488772;488773;488774;488775;488776;488777;488778;488779</t>
  </si>
  <si>
    <t>STHSKVLYVYDMLAGKLIPVHQVRGLKEKIV</t>
  </si>
  <si>
    <t>VLYVYDMLAGK(1)LIPVHQVR</t>
  </si>
  <si>
    <t>VLYVYDMLAGK(93)LIPVHQVR</t>
  </si>
  <si>
    <t>278271;278272;278273;278274;278275;278276;278277;278278;278279;278280;278281;278282;278283</t>
  </si>
  <si>
    <t>539542;539543;539544;539545;539546;539547;539548;539549;539550;539551;539552;539553;539554;539555;539556;539557;539558;539559;539560;539561;539562;539563;539564;539565;539566;539567;539568;539569;539570;539571;539572</t>
  </si>
  <si>
    <t>Q9Y5J9</t>
  </si>
  <si>
    <t>Mitochondrial import inner membrane translocase subunit Tim8 B</t>
  </si>
  <si>
    <t>TIMM8B</t>
  </si>
  <si>
    <t>sp|Q9Y5J9|TIM8B_HUMAN Mitochondrial import inner membrane translocase subunit Tim8 B OS=Homo sapiens OX=9606 GN=TIMM8B PE=1 SV=1</t>
  </si>
  <si>
    <t>DTTLAITSRFAQIVQKGGQ____________</t>
  </si>
  <si>
    <t>FAQIVQK(1)GGQ</t>
  </si>
  <si>
    <t>FAQIVQK(160)GGQ</t>
  </si>
  <si>
    <t>60745;60746;60747;60748;60749;60750;60751;60752;60753;60754;60755;60756;60757;60758;60759;60760;60761;60762;60763;60764;60765;60766;60767;60768</t>
  </si>
  <si>
    <t>117349;117350;117351;117352;117353;117354;117355;117356;117357;117358;117359;117360;117361;117362;117363;117364;117365;117366;117367;117368;117369;117370;117371;117372;117373;117374;117375;117376;117377;117378;117379;117380;117381;117382;117383;117384;117385;117386;117387;117388;117389;117390;117391;117392;117393;117394;117395;117396;117397;117398;117399;117400;117401;117402;117403;117404;117405;117406</t>
  </si>
  <si>
    <t>Q9Y5K5</t>
  </si>
  <si>
    <t>Ubiquitin carboxyl-terminal hydrolase isozyme L5</t>
  </si>
  <si>
    <t>UCHL5</t>
  </si>
  <si>
    <t>sp|Q9Y5K5|UCHL5_HUMAN Ubiquitin carboxyl-terminal hydrolase isozyme L5 OS=Homo sapiens OX=9606 GN=UCHL5 PE=1 SV=3</t>
  </si>
  <si>
    <t>CNQDDWISAVRPVIEKRIQKYSEGEIRFNLM</t>
  </si>
  <si>
    <t>EGPIDLGACNQDDWISAVRPVIEK(1)R</t>
  </si>
  <si>
    <t>EGPIDLGACNQDDWISAVRPVIEK(52)R</t>
  </si>
  <si>
    <t>47024;47025;47026;47027;47028;47029;47030;47031;47032;47033;47034;47035;47036;47037;47038;47039;47040;47041;47042;47043;47044;47045;47046;47047;47048;47049;47050;47051;47052;47053</t>
  </si>
  <si>
    <t>90654;90655;90656;90657;90658;90659;90660;90661;90662;90663;90664;90665;90666;90667;90668;90669;90670;90671;90672;90673;90674;90675;90676;90677;90678;90679;90680;90681;90682;90683;90684;90685;90686;90687;90688;90689;90690;90691;90692;90693;90694;90695;90696;90697;90698;90699;90700;90701;90702;90703;90704;90705;90706;90707;90708;90709;90710;90711;90712;90713;90714;90715;90716;90717;90718;90719;90720;90721;90722;90723;90724;90725;90726;90727;90728;90729;90730;90731;90732;90733;90734</t>
  </si>
  <si>
    <t>DWISAVRPVIEKRIQKYSEGEIRFNLMAIVS</t>
  </si>
  <si>
    <t>IQK(1)YSEGEIR</t>
  </si>
  <si>
    <t>IQK(65)YSEGEIR</t>
  </si>
  <si>
    <t>113530;113531;113532;113533;113534;113535;113536;113537;113538</t>
  </si>
  <si>
    <t>220418;220419;220420;220421;220422;220423;220424;220425;220426;220427;220428;220429;220430;220431;220432;220433;220434</t>
  </si>
  <si>
    <t>NLMAIVSDRKMIYEQKIAELQRQLAEEEPMD</t>
  </si>
  <si>
    <t>MIYEQK(1)IAELQR</t>
  </si>
  <si>
    <t>MIYEQK(51)IAELQR</t>
  </si>
  <si>
    <t>167948;167949;167950;167951;167952;167953;167954;167955;167956;167957;167958;167959;167960</t>
  </si>
  <si>
    <t>324716;324717;324718;324719;324720;324721;324722;324723;324724;324725;324726;324727;324728;324729;324730;324731;324732;324733;324734;324735</t>
  </si>
  <si>
    <t>SEVAKNQMLIEEEVQKLKRYKIENIRRKHNY</t>
  </si>
  <si>
    <t>X;X;X;X;X;X;X;Oxidation (M);X;X;X;X;X;X;X;GlyGly (K);X;X;X;X;GlyGly (K);X;X;X;X;X;X;GlyGly (K);X;X;X</t>
  </si>
  <si>
    <t>NQMLIEEEVQK(0.913)LK(0.087)</t>
  </si>
  <si>
    <t>NQMLIEEEVQK(10)LK(-10)</t>
  </si>
  <si>
    <t>27308;27309</t>
  </si>
  <si>
    <t>181561;181563;181564;181565;181566;181568</t>
  </si>
  <si>
    <t>351541;351543;351544;351545;351546;351547;351548;351551;351552</t>
  </si>
  <si>
    <t>VAKNQMLIEEEVQKLKRYKIENIRRKHNYLP</t>
  </si>
  <si>
    <t>NQMLIEEEVQK(0.439)LK(0.561)R</t>
  </si>
  <si>
    <t>NQMLIEEEVQK(-1.1)LK(1.1)R</t>
  </si>
  <si>
    <t>181562;181566;181567;181568</t>
  </si>
  <si>
    <t>351542;351547;351548;351549;351550;351551;351552</t>
  </si>
  <si>
    <t>VHNSFARQQMFEFDTKTSAKEEDAFHFVSYV</t>
  </si>
  <si>
    <t>QQMFEFDTK(1)TSAK</t>
  </si>
  <si>
    <t>QQMFEFDTK(33)TSAK(-33)</t>
  </si>
  <si>
    <t>31453;31454</t>
  </si>
  <si>
    <t>194986;194987;194988;194989;194990;194991;194992;194994;194995;194996;194997;194998;194999;195000</t>
  </si>
  <si>
    <t>378405;378406;378407;378408;378409;378410;378411;378412;378413;378414;378415;378416;378417;378419;378420;378421;378422;378423;378424;378425;378426;378427;378428;378429;378430</t>
  </si>
  <si>
    <t>FARQQMFEFDTKTSAKEEDAFHFVSYVPVNG</t>
  </si>
  <si>
    <t>TSAK(1)EEDAFHFVSYVPVNGR</t>
  </si>
  <si>
    <t>TSAK(61)EEDAFHFVSYVPVNGR</t>
  </si>
  <si>
    <t>29524;37930</t>
  </si>
  <si>
    <t>31453;31454;40450</t>
  </si>
  <si>
    <t>194993;255811;255812;255813;255814;255815;255816;255817;255818;255819;255820;255821;255822;255823;255824;255825;255826;255827;255828;255829;255830;255831;255832;255833</t>
  </si>
  <si>
    <t>378418;497137;497138;497139;497140;497141;497142;497143;497144;497145;497146;497147;497148;497149;497150;497151;497152;497153;497154;497155;497156;497157;497158;497159;497160;497161;497162;497163;497164;497165;497166;497167;497168;497169;497170;497171;497172;497173;497174;497175;497176;497177;497178;497179;497180;497181;497182;497183;497184;497185;497186;497187;497188;497189;497190;497191;497192;497193;497194;497195;497196;497197;497198;497199;497200;497201;497202;497203;497204;497205;497206;497207;497208;497209;497210;497211;497212;497213;497214;497215;497216;497217;497218</t>
  </si>
  <si>
    <t>LKTLAEHQQLIPLVEKAKEKQNAKKAQETK_</t>
  </si>
  <si>
    <t>TLAEHQQLIPLVEK(0.971)AK(0.029)</t>
  </si>
  <si>
    <t>TLAEHQQLIPLVEK(15)AK(-15)</t>
  </si>
  <si>
    <t>244014;244015;244016;244017;244018;244020;244021;244022;244024;244026</t>
  </si>
  <si>
    <t>473043;473044;473045;473046;473047;473048;473049;473050;473051;473052;473054;473055;473056;473057;473058;473059;473060;473061;473062;473063;473066;473067;473068;473070</t>
  </si>
  <si>
    <t>TLAEHQQLIPLVEKAKEKQNAKKAQETK___</t>
  </si>
  <si>
    <t>TLAEHQQLIPLVEK(0.426)AK(0.574)</t>
  </si>
  <si>
    <t>TLAEHQQLIPLVEK(-1.3)AK(1.3)</t>
  </si>
  <si>
    <t>244012;244013;244014;244016;244018;244019;244020;244022;244023;244024;244025;244026</t>
  </si>
  <si>
    <t>473039;473040;473041;473042;473043;473044;473045;473048;473049;473051;473052;473053;473054;473055;473056;473059;473060;473061;473062;473063;473064;473065;473066;473067;473068;473069;473070</t>
  </si>
  <si>
    <t>Q9Y5K6</t>
  </si>
  <si>
    <t>CD2-associated protein</t>
  </si>
  <si>
    <t>CD2AP</t>
  </si>
  <si>
    <t>sp|Q9Y5K6|CD2AP_HUMAN CD2-associated protein OS=Homo sapiens OX=9606 GN=CD2AP PE=1 SV=1</t>
  </si>
  <si>
    <t>PAKAPAPKPELIAAEKKYFSLKPEEKDEKST</t>
  </si>
  <si>
    <t>APAPKPELIAAEK(0.789)K(0.211)</t>
  </si>
  <si>
    <t>APAPK(-36)PELIAAEK(5.7)K(-5.7)</t>
  </si>
  <si>
    <t>16708;16709</t>
  </si>
  <si>
    <t>32500;32501</t>
  </si>
  <si>
    <t>AKAPAPKPELIAAEKKYFSLKPEEKDEKSTL</t>
  </si>
  <si>
    <t>APAPK(0.001)PELIAAEK(0.458)K(0.541)</t>
  </si>
  <si>
    <t>APAPK(-28)PELIAAEK(-0.73)K(0.73)</t>
  </si>
  <si>
    <t>16710;16711;16712</t>
  </si>
  <si>
    <t>32502;32503;32504</t>
  </si>
  <si>
    <t>EIKRETEFKDDSLPIKRERHGNVASLVQRIS</t>
  </si>
  <si>
    <t>ETEFKDDSLPIK(1)R</t>
  </si>
  <si>
    <t>ETEFK(-38)DDSLPIK(38)R</t>
  </si>
  <si>
    <t>8547;8548;29996</t>
  </si>
  <si>
    <t>9003;9004;31947</t>
  </si>
  <si>
    <t>57079;197647</t>
  </si>
  <si>
    <t>110246;383553</t>
  </si>
  <si>
    <t>EVSSISSKFETEPVSKLKLDSEQLPLRPKSV</t>
  </si>
  <si>
    <t>FETEPVSK(0.973)LK(0.027)</t>
  </si>
  <si>
    <t>FETEPVSK(16)LK(-16)</t>
  </si>
  <si>
    <t>62008;62009;62010;62011;62012</t>
  </si>
  <si>
    <t>119553;119554;119555;119556;119557;119558;119559;119560</t>
  </si>
  <si>
    <t>TQPKKIRGIGFGDIFKEGSVKLRTRTSSSET</t>
  </si>
  <si>
    <t>GIGFGDIFK(0.973)EGSVK(0.027)</t>
  </si>
  <si>
    <t>GIGFGDIFK(16)EGSVK(-16)</t>
  </si>
  <si>
    <t>78050;78051;78052;78053;78055</t>
  </si>
  <si>
    <t>150770;150771;150772;150773;150775</t>
  </si>
  <si>
    <t>IRGIGFGDIFKEGSVKLRTRTSSSETEEKKP</t>
  </si>
  <si>
    <t>GIGFGDIFK(0.435)EGSVK(0.565)</t>
  </si>
  <si>
    <t>GIGFGDIFK(-1.1)EGSVK(1.1)</t>
  </si>
  <si>
    <t>VSKLKLDSEQLPLRPKSVDFDSLTVRTSKET</t>
  </si>
  <si>
    <t>LDSEQLPLRPK(1)SVDFDSLTVR</t>
  </si>
  <si>
    <t>LDSEQLPLRPK(42)SVDFDSLTVR</t>
  </si>
  <si>
    <t>Q9Y5L0</t>
  </si>
  <si>
    <t>Transportin-3</t>
  </si>
  <si>
    <t>TNPO3</t>
  </si>
  <si>
    <t>sp|Q9Y5L0|TNPO3_HUMAN Transportin-3 OS=Homo sapiens OX=9606 GN=TNPO3 PE=1 SV=3</t>
  </si>
  <si>
    <t>FLDPVLGYLMKGLCEKPLASAAAKAIHNICS</t>
  </si>
  <si>
    <t>GLCEK(1)PLASAAAK</t>
  </si>
  <si>
    <t>GLCEK(37)PLASAAAK(-37)</t>
  </si>
  <si>
    <t>80910;80911</t>
  </si>
  <si>
    <t>156181;156182;156183</t>
  </si>
  <si>
    <t>PTFCRWLENSLKGLPKETTVGAVTVTHKQLT</t>
  </si>
  <si>
    <t>GLPK(1)ETTVGAVTVTHK</t>
  </si>
  <si>
    <t>GLPK(73)ETTVGAVTVTHK(-73)</t>
  </si>
  <si>
    <t>82055;82056;82057;82058;82059;82060</t>
  </si>
  <si>
    <t>158194;158195;158196;158197;158198;158199;158200</t>
  </si>
  <si>
    <t>Q9Y5L2</t>
  </si>
  <si>
    <t>Hypoxia-inducible lipid droplet-associated protein</t>
  </si>
  <si>
    <t>HILPDA</t>
  </si>
  <si>
    <t>sp|Q9Y5L2|HLPDA_HUMAN Hypoxia-inducible lipid droplet-associated protein OS=Homo sapiens OX=9606 GN=HILPDA PE=1 SV=1</t>
  </si>
  <si>
    <t>TSWTTRSQLANTEPTKGLPDHPSRSM_____</t>
  </si>
  <si>
    <t>SQLANTEPTK(1)GLPDHPSR</t>
  </si>
  <si>
    <t>SQLANTEPTK(49)GLPDHPSR</t>
  </si>
  <si>
    <t>218098;218099;218100;218101;218102;218103;218104;218105;218106;218107;218108;218109;218110;218111;218112</t>
  </si>
  <si>
    <t>422742;422743;422744;422745;422746;422747;422748;422749;422750;422751;422752;422753;422754;422755;422756;422757;422758;422759;422760;422761;422762;422763;422764;422765;422766;422767;422768;422769;422770;422771;422772;422773;422774;422775;422776;422777;422778;422779;422780</t>
  </si>
  <si>
    <t>Q9Y5L4</t>
  </si>
  <si>
    <t>Mitochondrial import inner membrane translocase subunit Tim13</t>
  </si>
  <si>
    <t>TIMM13</t>
  </si>
  <si>
    <t>sp|Q9Y5L4|TIM13_HUMAN Mitochondrial import inner membrane translocase subunit Tim13 OS=Homo sapiens OX=9606 GN=TIMM13 PE=1 SV=1</t>
  </si>
  <si>
    <t>MEGGFGSDFGGSGSGKLDPGLIMEQVKVQIA</t>
  </si>
  <si>
    <t>MEGGFGSDFGGSGSGK(1)LDPGLIMEQVK</t>
  </si>
  <si>
    <t>MEGGFGSDFGGSGSGK(40)LDPGLIMEQVK(-40)</t>
  </si>
  <si>
    <t>26461;26462</t>
  </si>
  <si>
    <t>166365;166366;166367;166368</t>
  </si>
  <si>
    <t>321908;321909;321910;321911;321912;321913;321914;321915</t>
  </si>
  <si>
    <t>Q9Y5M8</t>
  </si>
  <si>
    <t>Signal recognition particle receptor subunit beta</t>
  </si>
  <si>
    <t>SRPRB</t>
  </si>
  <si>
    <t>sp|Q9Y5M8|SRPRB_HUMAN Signal recognition particle receptor subunit beta OS=Homo sapiens OX=9606 GN=SRPRB PE=1 SV=3</t>
  </si>
  <si>
    <t>GGRGDVGSADIQDLEKWLAKIA_________</t>
  </si>
  <si>
    <t>GDVGSADIQDLEK(1)WLAK</t>
  </si>
  <si>
    <t>GDVGSADIQDLEK(40)WLAK(-40)</t>
  </si>
  <si>
    <t>72652;72653;72654;72655;72656;72657;72658;72659;72660;72661</t>
  </si>
  <si>
    <t>139902;139903;139904;139905;139906;139907;139908;139909;139910;139911;139912;139913;139914;139915;139916;139917;139918;139919</t>
  </si>
  <si>
    <t>IAMAKSAKLIQQQLEKELNTLRVTRSAAPST</t>
  </si>
  <si>
    <t>LIQQQLEK(1)ELNTLR</t>
  </si>
  <si>
    <t>LIQQQLEK(29)ELNTLR</t>
  </si>
  <si>
    <t>21638;30562</t>
  </si>
  <si>
    <t>22971;32540</t>
  </si>
  <si>
    <t>145732;145733;145734;145735;145736;145737;145738</t>
  </si>
  <si>
    <t>283109;283110;283111;283112;283113;283114;283115;283116;283117;283118;283119;283120</t>
  </si>
  <si>
    <t>PSTLDSSSTAPAQLGKKGKEFEFSQLPLKVE</t>
  </si>
  <si>
    <t>SAAPSTLDSSSTAPAQLGK(0.801)K(0.199)</t>
  </si>
  <si>
    <t>SAAPSTLDSSSTAPAQLGK(6)K(-6)</t>
  </si>
  <si>
    <t>199849;199860</t>
  </si>
  <si>
    <t>387712;387731;387732</t>
  </si>
  <si>
    <t>STLDSSSTAPAQLGKKGKEFEFSQLPLKVEF</t>
  </si>
  <si>
    <t>SAAPSTLDSSSTAPAQLGK(0.446)K(0.554)</t>
  </si>
  <si>
    <t>SAAPSTLDSSSTAPAQLGK(-0.94)K(0.94)</t>
  </si>
  <si>
    <t>199848;199850;199851;199852;199853;199854;199855;199856;199857;199858;199859;199860;199861;199862;199863;199864;199865;199866</t>
  </si>
  <si>
    <t>387711;387713;387714;387715;387716;387717;387718;387719;387720;387721;387722;387723;387724;387725;387726;387727;387728;387729;387730;387731;387732;387733;387734;387735;387736;387737;387738;387739;387740;387741;387742;387743;387744;387745;387746</t>
  </si>
  <si>
    <t>LIACNKQDIAMAKSAKLIQQQLEKELNTLRV</t>
  </si>
  <si>
    <t>SAK(1)LIQQQLEK</t>
  </si>
  <si>
    <t>SAK(170)LIQQQLEK(-170)</t>
  </si>
  <si>
    <t>200726;200727;200728;200729;200730;200731;200732;200733;200734;200735;200736;200737;200738;200739;200740;200741;200742;200743;200744;200745;200746;200747;200748;200749;200750;200751;200752;200753;200754;200755;200756;200757;200758;200759;200760;200761;200762;200763;200764</t>
  </si>
  <si>
    <t>389347;389348;389349;389350;389351;389352;389353;389354;389355;389356;389357;389358;389359;389360;389361;389362;389363;389364;389365;389366;389367;389368;389369;389370;389371;389372;389373;389374;389375;389376;389377;389378;389379;389380;389381;389382;389383;389384;389385;389386;389387;389388;389389;389390;389391;389392;389393;389394;389395;389396;389397;389398;389399;389400;389401;389402;389403;389404;389405;389406;389407;389408;389409;389410;389411;389412;389413;389414;389415;389416</t>
  </si>
  <si>
    <t>Q9Y5N6</t>
  </si>
  <si>
    <t>Origin recognition complex subunit 6</t>
  </si>
  <si>
    <t>ORC6</t>
  </si>
  <si>
    <t>sp|Q9Y5N6|ORC6_HUMAN Origin recognition complex subunit 6 OS=Homo sapiens OX=9606 GN=ORC6 PE=1 SV=1</t>
  </si>
  <si>
    <t>EEWKRKILENAASAQKATAE___________</t>
  </si>
  <si>
    <t>ILENAASAQK(1)ATAE</t>
  </si>
  <si>
    <t>ILENAASAQK(70)ATAE</t>
  </si>
  <si>
    <t>109697;109698</t>
  </si>
  <si>
    <t>213018;213019</t>
  </si>
  <si>
    <t>Q9Y5P4</t>
  </si>
  <si>
    <t>Collagen type IV alpha-3-binding protein</t>
  </si>
  <si>
    <t>COL4A3BP</t>
  </si>
  <si>
    <t>sp|Q9Y5P4|C43BP_HUMAN Collagen type IV alpha-3-binding protein OS=Homo sapiens OX=9606 GN=COL4A3BP PE=1 SV=1</t>
  </si>
  <si>
    <t>YRREVEENGIVLDPLKATHAVKGVTGHEVCN</t>
  </si>
  <si>
    <t>EVEENGIVLDPLK(0.963)ATHAVK(0.037)</t>
  </si>
  <si>
    <t>EVEENGIVLDPLK(14)ATHAVK(-14)</t>
  </si>
  <si>
    <t>58227;58229;58230;58231</t>
  </si>
  <si>
    <t>112637;112638;112639;112641;112642;112643;112644</t>
  </si>
  <si>
    <t>ENGIVLDPLKATHAVKGVTGHEVCNYFWNVD</t>
  </si>
  <si>
    <t>EVEENGIVLDPLK(0.166)ATHAVK(0.834)</t>
  </si>
  <si>
    <t>EVEENGIVLDPLK(-7)ATHAVK(7)</t>
  </si>
  <si>
    <t>58226;58228</t>
  </si>
  <si>
    <t>112636;112640</t>
  </si>
  <si>
    <t>Q9Y5Q0</t>
  </si>
  <si>
    <t>Fatty acid desaturase 3</t>
  </si>
  <si>
    <t>FADS3</t>
  </si>
  <si>
    <t>sp|Q9Y5Q0|FADS3_HUMAN Fatty acid desaturase 3 OS=Homo sapiens OX=9606 GN=FADS3 PE=2 SV=1</t>
  </si>
  <si>
    <t>VAPVFLLGESSVEYGKKKRRYLPYNQQHLYF</t>
  </si>
  <si>
    <t>DPDVTVAPVFLLGESSVEYGK(0.5)K(0.5)</t>
  </si>
  <si>
    <t>DPDVTVAPVFLLGESSVEYGK(0)K(0)</t>
  </si>
  <si>
    <t>37509;37510;37511</t>
  </si>
  <si>
    <t>72541;72542;72543;72544;72545;72546;72547;72548</t>
  </si>
  <si>
    <t>APVFLLGESSVEYGKKKRRYLPYNQQHLYFF</t>
  </si>
  <si>
    <t>DPDVTVAPVFLLGESSVEYGK(0.463)K(0.537)</t>
  </si>
  <si>
    <t>DPDVTVAPVFLLGESSVEYGK(-0.65)K(0.65)</t>
  </si>
  <si>
    <t>37508;37509;37510;37511</t>
  </si>
  <si>
    <t>72540;72541;72542;72543;72544;72545;72546;72547;72548</t>
  </si>
  <si>
    <t>KPFLTALVDIVRSLKKSGDIWLDAYLHQ___</t>
  </si>
  <si>
    <t>K(1)SGDIWLDAYLHQ</t>
  </si>
  <si>
    <t>K(41)SGDIWLDAYLHQ</t>
  </si>
  <si>
    <t>130598;130599;130600;130601;130602</t>
  </si>
  <si>
    <t>253154;253155;253156;253157;253158</t>
  </si>
  <si>
    <t>PRMPRHNYSRVAPLVKSLCAKHGLSYEVKPF</t>
  </si>
  <si>
    <t>VAPLVK(0.993)SLCAK(0.007)</t>
  </si>
  <si>
    <t>VAPLVK(22)SLCAK(-22)</t>
  </si>
  <si>
    <t>267669;267670;267671;267672;267673;267674;267675</t>
  </si>
  <si>
    <t>519545;519546;519547;519548;519549;519550;519551</t>
  </si>
  <si>
    <t>Q9Y5Q8</t>
  </si>
  <si>
    <t>General transcription factor 3C polypeptide 5</t>
  </si>
  <si>
    <t>GTF3C5</t>
  </si>
  <si>
    <t>sp|Q9Y5Q8|TF3C5_HUMAN General transcription factor 3C polypeptide 5 OS=Homo sapiens OX=9606 GN=GTF3C5 PE=1 SV=2</t>
  </si>
  <si>
    <t>GMKHGYAPSDLPVKAKRSTYNYSLPITVKKT</t>
  </si>
  <si>
    <t>HGYAPSDLPVK(0.449)AK(0.551)</t>
  </si>
  <si>
    <t>HGYAPSDLPVK(-0.89)AK(0.89)</t>
  </si>
  <si>
    <t>93223;93224;93225</t>
  </si>
  <si>
    <t>179957;179958;179959;179960</t>
  </si>
  <si>
    <t>AKRSTYNYSLPITVKKTSSQLVTMHDLKQGL</t>
  </si>
  <si>
    <t>STYNYSLPITVK(0.297)K(0.703)</t>
  </si>
  <si>
    <t>STYNYSLPITVK(-3.7)K(3.7)</t>
  </si>
  <si>
    <t>222662;222663;222664</t>
  </si>
  <si>
    <t>431448;431449;431450</t>
  </si>
  <si>
    <t>TVKKTSSQLVTMHDLKQGLGPSGTSGARKPA</t>
  </si>
  <si>
    <t>TSSQLVTMHDLK(1)QGLGPSGTSGAR</t>
  </si>
  <si>
    <t>TSSQLVTMHDLK(43)QGLGPSGTSGAR</t>
  </si>
  <si>
    <t>257616;257617;257618;257619;257620</t>
  </si>
  <si>
    <t>500479;500480;500481;500482;500483;500484;500485;500486</t>
  </si>
  <si>
    <t>Q9Y5Q9</t>
  </si>
  <si>
    <t>General transcription factor 3C polypeptide 3</t>
  </si>
  <si>
    <t>GTF3C3</t>
  </si>
  <si>
    <t>sp|Q9Y5Q9|TF3C3_HUMAN General transcription factor 3C polypeptide 3 OS=Homo sapiens OX=9606 GN=GTF3C3 PE=1 SV=1</t>
  </si>
  <si>
    <t>LKALGYMERAAESYGKVVDLAPLHLDARISL</t>
  </si>
  <si>
    <t>AAESYGK(1)VVDLAPLHLDAR</t>
  </si>
  <si>
    <t>AAESYGK(29)VVDLAPLHLDAR</t>
  </si>
  <si>
    <t>897;898;899;900;901;902;903;904;905;906;907;908;909</t>
  </si>
  <si>
    <t>1937;1938;1939;1940;1941;1942;1943;1944;1945;1946;1947;1948;1949;1950;1951;1952;1953;1954;1955;1956;1957;1958;1959;1960;1961;1962;1963;1964;1965;1966;1967;1968</t>
  </si>
  <si>
    <t>QDNIKQAIFCYTKALKYEPTNVRYLWERSSL</t>
  </si>
  <si>
    <t>ALK(1)YEPTNVR</t>
  </si>
  <si>
    <t>ALK(92)YEPTNVR</t>
  </si>
  <si>
    <t>13868;13869;13870;13871;13872;13873;13874;13875;13876;13877;13878;13879;13880;13881;13882;13883;13884;13885;13886;13887;13888;13889</t>
  </si>
  <si>
    <t>27132;27133;27134;27135;27136;27137;27138;27139;27140;27141;27142;27143;27144;27145;27146;27147;27148;27149;27150;27151;27152;27153;27154;27155;27156;27157;27158;27159;27160;27161;27162;27163;27164;27165;27166;27167;27168;27169</t>
  </si>
  <si>
    <t>KSGERHLYLIKVSRDKISDSNDQESANCDAK</t>
  </si>
  <si>
    <t>DK(1)ISDSNDQESANCDAK</t>
  </si>
  <si>
    <t>DK(97)ISDSNDQESANCDAK(-97)</t>
  </si>
  <si>
    <t>33637;33638;33639</t>
  </si>
  <si>
    <t>65063;65064;65065;65066;65067;65068</t>
  </si>
  <si>
    <t>PSDGERFMQLARDMAKSYYEANDVTSAINII</t>
  </si>
  <si>
    <t>DMAK(1)SYYEANDVTSAINIIDEAFSK</t>
  </si>
  <si>
    <t>DMAK(78)SYYEANDVTSAINIIDEAFSK(-78)</t>
  </si>
  <si>
    <t>70748;70749</t>
  </si>
  <si>
    <t>EERKTREKKSLQEKGKLSAEENPDDSEVPSS</t>
  </si>
  <si>
    <t>GK(1)LSAEENPDDSEVPSSSGINSTK</t>
  </si>
  <si>
    <t>GK(78)LSAEENPDDSEVPSSSGINSTK(-78)</t>
  </si>
  <si>
    <t>80022;80023;80024;80025;80026;80027;80028;80029</t>
  </si>
  <si>
    <t>154368;154369;154370;154371;154372;154373;154374;154375;154376;154377;154378;154379;154380;154381;154382;154383</t>
  </si>
  <si>
    <t>PDDSEVPSSSGINSTKSQDKDVNEGETSDGV</t>
  </si>
  <si>
    <t>LSAEENPDDSEVPSSSGINSTK(0.5)SQDK(0.5)DVNEGETSDGVR</t>
  </si>
  <si>
    <t>LSAEENPDDSEVPSSSGINSTK(0)SQDK(0)DVNEGETSDGVR</t>
  </si>
  <si>
    <t>11896;23557</t>
  </si>
  <si>
    <t>12548;24974</t>
  </si>
  <si>
    <t>157880;157881</t>
  </si>
  <si>
    <t>306226;306227;306228</t>
  </si>
  <si>
    <t>EVPSSSGINSTKSQDKDVNEGETSDGVRKSV</t>
  </si>
  <si>
    <t>YLWERSSLYEQMGDHKMAMDGYRRILNLLSP</t>
  </si>
  <si>
    <t>SSLYEQMGDHK(1)MAMDGYR</t>
  </si>
  <si>
    <t>SSLYEQMGDHK(83)MAMDGYR</t>
  </si>
  <si>
    <t>Q9Y5S2</t>
  </si>
  <si>
    <t>Serine/threonine-protein kinase MRCK beta</t>
  </si>
  <si>
    <t>CDC42BPB</t>
  </si>
  <si>
    <t>sp|Q9Y5S2|MRCKB_HUMAN Serine/threonine-protein kinase MRCK beta OS=Homo sapiens OX=9606 GN=CDC42BPB PE=1 SV=2</t>
  </si>
  <si>
    <t>LPETKGCQLMATATLKRNSGTCLFVAVKRLI</t>
  </si>
  <si>
    <t>GCQLMATATLK(1)R</t>
  </si>
  <si>
    <t>GCQLMATATLK(83)R</t>
  </si>
  <si>
    <t>71874;71875</t>
  </si>
  <si>
    <t>138339;138340;138341;138342;138343</t>
  </si>
  <si>
    <t>Q9Y5S9</t>
  </si>
  <si>
    <t>RNA-binding protein 8A</t>
  </si>
  <si>
    <t>RBM8A</t>
  </si>
  <si>
    <t>sp|Q9Y5S9|RBM8A_HUMAN RNA-binding protein 8A OS=Homo sapiens OX=9606 GN=RBM8A PE=1 SV=1</t>
  </si>
  <si>
    <t>GEDFAMDEDGDESIHKLKEKAKKRKGRGFGS</t>
  </si>
  <si>
    <t>ADVLDLHEAGGEDFAMDEDGDESIHK(0.824)LK(0.176)</t>
  </si>
  <si>
    <t>ADVLDLHEAGGEDFAMDEDGDESIHK(6.7)LK(-6.7)</t>
  </si>
  <si>
    <t>4207;4208;4209</t>
  </si>
  <si>
    <t>8215;8216;8217;8218;8219;8220</t>
  </si>
  <si>
    <t>DFAMDEDGDESIHKLKEKAKKRKGRGFGSEE</t>
  </si>
  <si>
    <t>ADVLDLHEAGGEDFAMDEDGDESIHK(0.419)LK(0.581)</t>
  </si>
  <si>
    <t>ADVLDLHEAGGEDFAMDEDGDESIHK(-1.4)LK(1.4)</t>
  </si>
  <si>
    <t>4205;4206;4210</t>
  </si>
  <si>
    <t>8212;8213;8214;8221;8222</t>
  </si>
  <si>
    <t>Q9Y5T5</t>
  </si>
  <si>
    <t>Ubiquitin carboxyl-terminal hydrolase 16</t>
  </si>
  <si>
    <t>USP16</t>
  </si>
  <si>
    <t>sp|Q9Y5T5|UBP16_HUMAN Ubiquitin carboxyl-terminal hydrolase 16 OS=Homo sapiens OX=9606 GN=USP16 PE=1 SV=1</t>
  </si>
  <si>
    <t>RVSKGILKAFGNSTEKLDEELKNKVKDYEKK</t>
  </si>
  <si>
    <t>AFGNSTEK(0.999)LDEELK(0.001)</t>
  </si>
  <si>
    <t>AFGNSTEK(31)LDEELK(-31)</t>
  </si>
  <si>
    <t>11565;11566;11567</t>
  </si>
  <si>
    <t>ESKNEQEREKKENMAKENPPMNSPCQITVKG</t>
  </si>
  <si>
    <t>ENMAK(1)ENPPMNSPCQITVK</t>
  </si>
  <si>
    <t>ENMAK(75)ENPPMNSPCQITVK(-75)</t>
  </si>
  <si>
    <t>54194;54195;54196;54197</t>
  </si>
  <si>
    <t>104800;104801;104802;104803;104804</t>
  </si>
  <si>
    <t>PKELFSQVCKKAVRFKGYQQQDSQELLRYLL</t>
  </si>
  <si>
    <t>FK(1)GYQQQDSQELLR</t>
  </si>
  <si>
    <t>FK(84)GYQQQDSQELLR</t>
  </si>
  <si>
    <t>64433;64434;64435;64436;64437;64438;64439</t>
  </si>
  <si>
    <t>124018;124019;124020;124021;124022;124023;124024;124025;124026;124027;124028;124029;124030;124031</t>
  </si>
  <si>
    <t>_______MGKKRTKGKTVPIDDSSETLEPVC</t>
  </si>
  <si>
    <t>GK(1)TVPIDDSSETLEPVCR</t>
  </si>
  <si>
    <t>GK(130)TVPIDDSSETLEPVCR</t>
  </si>
  <si>
    <t>80480;80481;80482</t>
  </si>
  <si>
    <t>155373;155374;155375;155376</t>
  </si>
  <si>
    <t>ESVTDNQKSTEEVDMKNINMDNDLEVLTSSP</t>
  </si>
  <si>
    <t>STEEVDMK(1)NINMDNDLEVLTSSPTR</t>
  </si>
  <si>
    <t>STEEVDMK(48)NINMDNDLEVLTSSPTR</t>
  </si>
  <si>
    <t>221267;221268</t>
  </si>
  <si>
    <t>428684;428685;428686</t>
  </si>
  <si>
    <t>Q9Y5U9</t>
  </si>
  <si>
    <t>Immediate early response 3-interacting protein 1</t>
  </si>
  <si>
    <t>IER3IP1</t>
  </si>
  <si>
    <t>sp|Q9Y5U9|IR3IP_HUMAN Immediate early response 3-interacting protein 1 OS=Homo sapiens OX=9606 GN=IER3IP1 PE=1 SV=1</t>
  </si>
  <si>
    <t>LCVNAIAVLHEERFLKNIGWGTDQGIGGFGE</t>
  </si>
  <si>
    <t>FLK(1)NIGWGTDQGIGGFGEEPGIK(1)SQLMNLIR</t>
  </si>
  <si>
    <t>FLK(95)NIGWGTDQGIGGFGEEPGIK(95)SQLMNLIR</t>
  </si>
  <si>
    <t>9823;9824</t>
  </si>
  <si>
    <t>10334;10335</t>
  </si>
  <si>
    <t>65313;65314;65315;65316;65317;65318;65319;65320;65321;65322</t>
  </si>
  <si>
    <t>125616;125617;125618;125619;125620;125621;125622;125623;125624;125625;125626;125627;125628;125629;125630;125631;125632;125633;125634;125635;125636;125637;125638;125639;125640;125641;125642</t>
  </si>
  <si>
    <t>GTDQGIGGFGEEPGIKSQLMNLIRSVRTVMR</t>
  </si>
  <si>
    <t>NIGWGTDQGIGGFGEEPGIK(1)SQLMNLIR</t>
  </si>
  <si>
    <t>NIGWGTDQGIGGFGEEPGIK(86)SQLMNLIR</t>
  </si>
  <si>
    <t>9823;9824;26479</t>
  </si>
  <si>
    <t>10334;10335;28249</t>
  </si>
  <si>
    <t>65321;65322;176137;176138;176139</t>
  </si>
  <si>
    <t>125638;125639;125640;125641;125642;341126;341127;341128;341129;341130;341131;341132;341133;341134</t>
  </si>
  <si>
    <t>Q9Y5V0</t>
  </si>
  <si>
    <t>Zinc finger protein 706</t>
  </si>
  <si>
    <t>ZNF706</t>
  </si>
  <si>
    <t>sp|Q9Y5V0|ZN706_HUMAN Zinc finger protein 706 OS=Homo sapiens OX=9606 GN=ZNF706 PE=1 SV=1</t>
  </si>
  <si>
    <t>PDPKTFKQHFESKHPKTPLPPELADVQA___</t>
  </si>
  <si>
    <t>HPK(1)TPLPPELADVQA</t>
  </si>
  <si>
    <t>HPK(76)TPLPPELADVQA</t>
  </si>
  <si>
    <t>97145;97146;97147;97148;97149;97150;97151</t>
  </si>
  <si>
    <t>187593;187594;187595;187596;187597;187598;187599;187600;187601;187602;187603;187604;187605;187606;187607;187608;187609;187610;187611;187612</t>
  </si>
  <si>
    <t>TCTVCRTQMPDPKTFKQHFESKHPKTPLPPE</t>
  </si>
  <si>
    <t>TFK(1)QHFESK</t>
  </si>
  <si>
    <t>TFK(44)QHFESK(-44)</t>
  </si>
  <si>
    <t>233358;233359;233360;233361</t>
  </si>
  <si>
    <t>451718;451719;451720;451721;451722;451723;451724;451725</t>
  </si>
  <si>
    <t>Q9Y5V3</t>
  </si>
  <si>
    <t>Melanoma-associated antigen D1</t>
  </si>
  <si>
    <t>MAGED1</t>
  </si>
  <si>
    <t>sp|Q9Y5V3|MAGD1_HUMAN Melanoma-associated antigen D1 OS=Homo sapiens OX=9606 GN=MAGED1 PE=1 SV=3</t>
  </si>
  <si>
    <t>DVYPEIIERACFVLEKKFGIQLKEIDKEEHL</t>
  </si>
  <si>
    <t>ACFVLEK(0.939)K(0.061)</t>
  </si>
  <si>
    <t>ACFVLEK(12)K(-12)</t>
  </si>
  <si>
    <t>3046;3047</t>
  </si>
  <si>
    <t>6089;6090;6091;6092</t>
  </si>
  <si>
    <t>KAPTADTQTQNVNQAKMATSQADIETDPGIS</t>
  </si>
  <si>
    <t>APTADTQTQNVNQAK(1)MATSQADIETDPGISEPDGATAQTSADGSQAQNLESR</t>
  </si>
  <si>
    <t>APTADTQTQNVNQAK(69)MATSQADIETDPGISEPDGATAQTSADGSQAQNLESR</t>
  </si>
  <si>
    <t>2568;3579;37468</t>
  </si>
  <si>
    <t>2745;3806;39961</t>
  </si>
  <si>
    <t>17534;17535;17536;17537;17538;17539</t>
  </si>
  <si>
    <t>34153;34154;34155;34156;34157;34158;34159;34160;34161</t>
  </si>
  <si>
    <t>ANKSEMAFKAQNATTKVGPNATYNFSQSLNA</t>
  </si>
  <si>
    <t>AQNATTK(1)VGPNATYNFSQSLNANDLANSR</t>
  </si>
  <si>
    <t>AQNATTK(37)VGPNATYNFSQSLNANDLANSR</t>
  </si>
  <si>
    <t>2713;2714;12617;31091</t>
  </si>
  <si>
    <t>2896;2897;13310;33098</t>
  </si>
  <si>
    <t>18507;18508;18509;18510;18511;18512;18513;18514;18515;18516</t>
  </si>
  <si>
    <t>36013;36014;36015;36016;36017;36018;36019;36020;36021;36022;36023;36024;36025;36026;36027;36028</t>
  </si>
  <si>
    <t>FSQSLNANDLANSRPKTPFKAWNDTTKAPTA</t>
  </si>
  <si>
    <t>VGPNATYNFSQSLNANDLANSRPK(0.785)TPFK(0.215)</t>
  </si>
  <si>
    <t>VGPNATYNFSQSLNANDLANSRPK(5.6)TPFK(-5.6)</t>
  </si>
  <si>
    <t>2714;40103</t>
  </si>
  <si>
    <t>2897;42757</t>
  </si>
  <si>
    <t>NSRPKTPFKAWNDTTKAPTADTQTQNVNQAK</t>
  </si>
  <si>
    <t>AWNDTTK(1)APTADTQTQNVNQAK</t>
  </si>
  <si>
    <t>AWNDTTK(170)APTADTQTQNVNQAK(-170)</t>
  </si>
  <si>
    <t>3579;37467;37468</t>
  </si>
  <si>
    <t>3806;39960;39961</t>
  </si>
  <si>
    <t>24487;24488;24489;24490;24491;24492;24493;24494;24495;24496;24497</t>
  </si>
  <si>
    <t>47426;47427;47428;47429;47430;47431;47432;47433;47434;47435;47436;47437;47438;47439;47440;47441;47442;47443;47444;47445;47446;47447;47448</t>
  </si>
  <si>
    <t>FSQAHNAKDVPNTQPKAAFKSQNATPKGPNA</t>
  </si>
  <si>
    <t>DVPNTQPK(0.997)AAFK(0.003)</t>
  </si>
  <si>
    <t>DVPNTQPK(25)AAFK(-25)</t>
  </si>
  <si>
    <t>6019;12619</t>
  </si>
  <si>
    <t>6366;13312</t>
  </si>
  <si>
    <t>41008;41009;41011;41012;41013;41015;41017;41018;41019</t>
  </si>
  <si>
    <t>79122;79123;79124;79126;79127;79128;79129;79132;79133;79137;79138;79139;79140;79141;79142</t>
  </si>
  <si>
    <t>HNAKDVPNTQPKAAFKSQNATPKGPNAAYDF</t>
  </si>
  <si>
    <t>DVPNTQPK(0.282)AAFK(0.718)</t>
  </si>
  <si>
    <t>DVPNTQPK(-4.1)AAFK(4.1)</t>
  </si>
  <si>
    <t>41010;41014;41016</t>
  </si>
  <si>
    <t>79125;79130;79131;79134;79135;79136</t>
  </si>
  <si>
    <t>RANKLVKYLMLKDYTKVPIKRSEMLRDIIRE</t>
  </si>
  <si>
    <t>DYTK(1)VPIK</t>
  </si>
  <si>
    <t>DYTK(54)VPIK(-54)</t>
  </si>
  <si>
    <t>6145;6146</t>
  </si>
  <si>
    <t>6496;6497</t>
  </si>
  <si>
    <t>41802;41803;41804;41805;41806;41807</t>
  </si>
  <si>
    <t>80610;80611;80612;80613;80614;80615;80616;80617;80618;80619</t>
  </si>
  <si>
    <t>ETSKMKVLRFIAEVQKRDPRDWTAQFMEAAD</t>
  </si>
  <si>
    <t>FIAEVQK(1)R</t>
  </si>
  <si>
    <t>FIAEVQK(110)R</t>
  </si>
  <si>
    <t>63690;63691;63692;63693;63694;63695;63696;63697;63698;63699;63700;63701;63702</t>
  </si>
  <si>
    <t>122532;122533;122534;122535;122536;122537;122538;122539;122540;122541;122542;122543;122544;122545;122546;122547;122548;122549;122550;122551;122552;122553;122554;122555;122556;122557;122558;122559;122560</t>
  </si>
  <si>
    <t>YDFSQAATTGELAANKSEMAFKAQNATTKVG</t>
  </si>
  <si>
    <t>GPNAAYDFSQAATTGELAANK(0.997)SEMAFK(0.003)</t>
  </si>
  <si>
    <t>GPNAAYDFSQAATTGELAANK(25)SEMAFK(-25)</t>
  </si>
  <si>
    <t>12616;12617;33262</t>
  </si>
  <si>
    <t>13309;13310;35426</t>
  </si>
  <si>
    <t>84950;84951;84952;84953;84954;84955;84956;84957</t>
  </si>
  <si>
    <t>164155;164156;164157;164158;164159;164160;164161;164162;164163;164164;164165;164166;164167</t>
  </si>
  <si>
    <t>ATTGELAANKSEMAFKAQNATTKVGPNATYN</t>
  </si>
  <si>
    <t>SEMAFK(0.997)AQNATTK(0.003)</t>
  </si>
  <si>
    <t>SEMAFK(25)AQNATTK(-25)</t>
  </si>
  <si>
    <t>12616;12617;31091</t>
  </si>
  <si>
    <t>13309;13310;33098</t>
  </si>
  <si>
    <t>84958;203907;203908;203909</t>
  </si>
  <si>
    <t>164168;395554;395555;395556;395557;395558;395559</t>
  </si>
  <si>
    <t>KGPNGVYDFSQAHNAKDVPNTQPKAAFKSQN</t>
  </si>
  <si>
    <t>GPNGVYDFSQAHNAK(0.997)DVPNTQPK(0.003)</t>
  </si>
  <si>
    <t>GPNGVYDFSQAHNAK(26)DVPNTQPK(-26)</t>
  </si>
  <si>
    <t>12619;41452</t>
  </si>
  <si>
    <t>13312;44188</t>
  </si>
  <si>
    <t>84974;84975;84976;84977;84978</t>
  </si>
  <si>
    <t>164209;164210;164211;164212;164213;164214;164215</t>
  </si>
  <si>
    <t>QNLESRTIIRGKRTRKINNLNVEENSSGDQR</t>
  </si>
  <si>
    <t>K(1)INNLNVEENSSGDQR</t>
  </si>
  <si>
    <t>K(170)INNLNVEENSSGDQR</t>
  </si>
  <si>
    <t>124715;124716;124717;124718;124719;124720;124721;124722;124723;124724;124725</t>
  </si>
  <si>
    <t>242092;242093;242094;242095;242096;242097;242098;242099;242100;242101;242102;242103;242104;242105;242106;242107;242108;242109;242110</t>
  </si>
  <si>
    <t>GLRPGVRHPLLGDLRKLLTYEFVKQKYLDYR</t>
  </si>
  <si>
    <t>K(1)LLTYEFVK</t>
  </si>
  <si>
    <t>K(89)LLTYEFVK(-89)</t>
  </si>
  <si>
    <t>126660;126661;126662;126663;126664;126665;126666;126667;126668;126669;126670;126671</t>
  </si>
  <si>
    <t>245547;245548;245549;245550;245551;245552;245553;245554;245555;245556;245557;245558;245559;245560;245561;245562;245563;245564;245565</t>
  </si>
  <si>
    <t>PLLGDLRKLLTYEFVKQKYLDYRRVPNSNPP</t>
  </si>
  <si>
    <t>LLTYEFVK(0.946)QK(0.054)</t>
  </si>
  <si>
    <t>LLTYEFVK(12)QK(-12)</t>
  </si>
  <si>
    <t>18862;22670</t>
  </si>
  <si>
    <t>19996;24045</t>
  </si>
  <si>
    <t>152493;152495</t>
  </si>
  <si>
    <t>296060;296063</t>
  </si>
  <si>
    <t>LGDLRKLLTYEFVKQKYLDYRRVPNSNPPEY</t>
  </si>
  <si>
    <t>LLTYEFVK(0.388)QK(0.612)</t>
  </si>
  <si>
    <t>LLTYEFVK(-2)QK(2)</t>
  </si>
  <si>
    <t>152494;152495;152496;152497</t>
  </si>
  <si>
    <t>296061;296062;296063;296064;296065</t>
  </si>
  <si>
    <t>DIQVSAAAARPKSAFKVQNATTKGPNGVYDF</t>
  </si>
  <si>
    <t>SAFK(1)VQNATTK</t>
  </si>
  <si>
    <t>SAFK(67)VQNATTK(-67)</t>
  </si>
  <si>
    <t>200377;200378</t>
  </si>
  <si>
    <t>388733;388734;388735</t>
  </si>
  <si>
    <t>AARPKSAFKVQNATTKGPNGVYDFSQAHNAK</t>
  </si>
  <si>
    <t>VQNATTK(1)GPNGVYDFSQAHNAK</t>
  </si>
  <si>
    <t>VQNATTK(140)GPNGVYDFSQAHNAK(-140)</t>
  </si>
  <si>
    <t>30514;41452</t>
  </si>
  <si>
    <t>32489;44188</t>
  </si>
  <si>
    <t>280931;280932;280933;280934;280935;280936;280937;280938;280939;280940;280941</t>
  </si>
  <si>
    <t>544755;544756;544757;544758;544759;544760;544761;544762;544763;544764;544765;544766;544767;544768;544769;544770;544771;544772;544773</t>
  </si>
  <si>
    <t>NTQPKAAFKSQNATPKGPNAAYDFSQAATTG</t>
  </si>
  <si>
    <t>SQNATPK(1)GPNAAYDFSQAATTGELAANK</t>
  </si>
  <si>
    <t>SQNATPK(82)GPNAAYDFSQAATTGELAANK(-82)</t>
  </si>
  <si>
    <t>218292;218293;218294;218295;218296;218297;218298</t>
  </si>
  <si>
    <t>423073;423074;423075;423076;423077;423078;423079;423080;423081;423082;423083;423084</t>
  </si>
  <si>
    <t>LNANDLANSRPKTPFKAWNDTTKAPTADTQT</t>
  </si>
  <si>
    <t>TPFK(1)AWNDTTK</t>
  </si>
  <si>
    <t>TPFK(44)AWNDTTK(-44)</t>
  </si>
  <si>
    <t>37467;37468;40103</t>
  </si>
  <si>
    <t>39960;39961;42757</t>
  </si>
  <si>
    <t>252394;252395;252396;252397;252398;252399;252400;252401;252402;252403;252404;252405;252406;252407;252408;252409;252410;252411</t>
  </si>
  <si>
    <t>490315;490316;490317;490318;490319;490320;490321;490322;490323;490324;490325;490326;490327;490328;490329;490330;490331;490332;490333;490334;490335;490336;490337;490338</t>
  </si>
  <si>
    <t>Q9Y5W7</t>
  </si>
  <si>
    <t>Sorting nexin-14</t>
  </si>
  <si>
    <t>SNX14</t>
  </si>
  <si>
    <t>sp|Q9Y5W7|SNX14_HUMAN Sorting nexin-14 OS=Homo sapiens OX=9606 GN=SNX14 PE=1 SV=3</t>
  </si>
  <si>
    <t>EKATEPASPLVPFLQKFAEPRNKKPSVLKLE</t>
  </si>
  <si>
    <t>ATEPASPLVPFLQK(1)FAEPR</t>
  </si>
  <si>
    <t>ATEPASPLVPFLQK(43)FAEPR</t>
  </si>
  <si>
    <t>21073;21074</t>
  </si>
  <si>
    <t>40924;40925;40926;40927;40928</t>
  </si>
  <si>
    <t>NYIPDLLVKCIGEETKYESIRLLFDGLQQPV</t>
  </si>
  <si>
    <t>CIGEETK(1)YESIR</t>
  </si>
  <si>
    <t>CIGEETK(62)YESIR</t>
  </si>
  <si>
    <t>26187;26188;26189;26190;26191;26192;26193</t>
  </si>
  <si>
    <t>50649;50650;50651;50652;50653;50654;50655;50656</t>
  </si>
  <si>
    <t>KKLLKAAMKHIEVIVKARQKVKNTEFLQQAA</t>
  </si>
  <si>
    <t>HIEVIVK(1)AR</t>
  </si>
  <si>
    <t>HIEVIVK(31)AR</t>
  </si>
  <si>
    <t>93905;93906</t>
  </si>
  <si>
    <t>181432;181433</t>
  </si>
  <si>
    <t>AFPDAQLPSKRIIGPKNYEFLKSKREEFQEY</t>
  </si>
  <si>
    <t>IIGPK(0.999)NYEFLK(0.001)</t>
  </si>
  <si>
    <t>IIGPK(32)NYEFLK(-32)</t>
  </si>
  <si>
    <t>107326;107327;107328;107329;107330</t>
  </si>
  <si>
    <t>208622;208623;208624;208625;208626;208627;208628</t>
  </si>
  <si>
    <t>LPSKRIIGPKNYEFLKSKREEFQEYLQKLLQ</t>
  </si>
  <si>
    <t>IIGPK(0.106)NYEFLK(0.894)</t>
  </si>
  <si>
    <t>IIGPK(-9.2)NYEFLK(9.2)</t>
  </si>
  <si>
    <t>107331;107332</t>
  </si>
  <si>
    <t>208629;208630;208631</t>
  </si>
  <si>
    <t>ETQFLDKILPDVNLGKIIKSVPGKLMKEKGQ</t>
  </si>
  <si>
    <t>ILPDVNLGK(0.933)IIK(0.067)</t>
  </si>
  <si>
    <t>ILPDVNLGK(11)IIK(-11)</t>
  </si>
  <si>
    <t>110780;110782;110784;110787</t>
  </si>
  <si>
    <t>215159;215161;215162;215165;215166;215170;215171;215172</t>
  </si>
  <si>
    <t>FLDKILPDVNLGKIIKSVPGKLMKEKGQHLE</t>
  </si>
  <si>
    <t>ILPDVNLGK(0.335)IIK(0.665)</t>
  </si>
  <si>
    <t>ILPDVNLGK(-3)IIK(3)</t>
  </si>
  <si>
    <t>110781;110783;110785;110786</t>
  </si>
  <si>
    <t>215160;215163;215164;215167;215168;215169</t>
  </si>
  <si>
    <t>RPELTILSPTSENNKKLFNDLFKNNANRAEN</t>
  </si>
  <si>
    <t>K(0.999)LFNDLFK(0.001)</t>
  </si>
  <si>
    <t>K(29)LFNDLFK(-29)</t>
  </si>
  <si>
    <t>18761;28204</t>
  </si>
  <si>
    <t>19888;30071</t>
  </si>
  <si>
    <t>126045;126046;126047;126048;187032;187033;187034;187035;187036;187037;187038</t>
  </si>
  <si>
    <t>244442;244443;244444;244445;362426;362427;362428;362429;362430;362431;362432;362433;362434;362435;362436</t>
  </si>
  <si>
    <t>SPTSENNKKLFNDLFKNNANRAENTERKQNQ</t>
  </si>
  <si>
    <t>LFNDLFK(1)NNANR</t>
  </si>
  <si>
    <t>LFNDLFK(59)NNANR</t>
  </si>
  <si>
    <t>18761;20932</t>
  </si>
  <si>
    <t>19888;22232</t>
  </si>
  <si>
    <t>139787;139788;139789;139790;139791</t>
  </si>
  <si>
    <t>269944;269945;269946;269947;269948</t>
  </si>
  <si>
    <t>LRKLTELLFPYILPPKATDCRSLTLLIREIL</t>
  </si>
  <si>
    <t>LTELLFPYILPPK(1)ATDCR</t>
  </si>
  <si>
    <t>LTELLFPYILPPK(16)ATDCR</t>
  </si>
  <si>
    <t>160269;160270</t>
  </si>
  <si>
    <t>310571;310572;310573</t>
  </si>
  <si>
    <t>SRPELTILSPTSENNKKLFNDLFKNNANRAE</t>
  </si>
  <si>
    <t>PSRPELTILSPTSENNK(0.5)K(0.5)</t>
  </si>
  <si>
    <t>PSRPELTILSPTSENNK(0)K(0)</t>
  </si>
  <si>
    <t>187033;187034;187036</t>
  </si>
  <si>
    <t>362428;362429;362430;362432</t>
  </si>
  <si>
    <t>Q9Y5W9</t>
  </si>
  <si>
    <t>Sorting nexin-11</t>
  </si>
  <si>
    <t>SNX11</t>
  </si>
  <si>
    <t>sp|Q9Y5W9|SNX11_HUMAN Sorting nexin-11 OS=Homo sapiens OX=9606 GN=SNX11 PE=1 SV=2</t>
  </si>
  <si>
    <t>WNSYVDYKIFLHTNSKAFTAKTSCVRRRYRE</t>
  </si>
  <si>
    <t>IFLHTNSK(1)AFTAK</t>
  </si>
  <si>
    <t>IFLHTNSK(36)AFTAK(-36)</t>
  </si>
  <si>
    <t>Q9Y5X0</t>
  </si>
  <si>
    <t>Sorting nexin-10</t>
  </si>
  <si>
    <t>SNX10</t>
  </si>
  <si>
    <t>sp|Q9Y5X0|SNX10_HUMAN Sorting nexin-10 OS=Homo sapiens OX=9606 GN=SNX10 PE=1 SV=2</t>
  </si>
  <si>
    <t>CVSGQTKYSVEEAIHKFALMNRRFPEEDEEG</t>
  </si>
  <si>
    <t>YSVEEAIHK(1)FALMNR</t>
  </si>
  <si>
    <t>YSVEEAIHK(94)FALMNR</t>
  </si>
  <si>
    <t>573847;573848;573849;573850</t>
  </si>
  <si>
    <t>Q9Y5X1</t>
  </si>
  <si>
    <t>Sorting nexin-9</t>
  </si>
  <si>
    <t>SNX9</t>
  </si>
  <si>
    <t>sp|Q9Y5X1|SNX9_HUMAN Sorting nexin-9 OS=Homo sapiens OX=9606 GN=SNX9 PE=1 SV=1</t>
  </si>
  <si>
    <t>DWDEDWDGPKSSSYFKDSESADAGGAQRGNS</t>
  </si>
  <si>
    <t>SSSYFK(1)DSESADAGGAQR</t>
  </si>
  <si>
    <t>SSSYFK(49)DSESADAGGAQR</t>
  </si>
  <si>
    <t>Q9Y5X2</t>
  </si>
  <si>
    <t>Sorting nexin-8</t>
  </si>
  <si>
    <t>SNX8</t>
  </si>
  <si>
    <t>sp|Q9Y5X2|SNX8_HUMAN Sorting nexin-8 OS=Homo sapiens OX=9606 GN=SNX8 PE=1 SV=1</t>
  </si>
  <si>
    <t>LKESAQCVGDEFLNCKLATRAKDFLPADIQA</t>
  </si>
  <si>
    <t>ESAQCVGDEFLNCK(1)LATR</t>
  </si>
  <si>
    <t>ESAQCVGDEFLNCK(38)LATR</t>
  </si>
  <si>
    <t>55883;55884;55885;55886;55887;55888;55889;55890;55891;55892;55893</t>
  </si>
  <si>
    <t>108063;108064;108065;108066;108067;108068;108069;108070;108071;108072;108073;108074;108075;108076;108077;108078;108079;108080;108081</t>
  </si>
  <si>
    <t>Q9Y5X3</t>
  </si>
  <si>
    <t>Sorting nexin-5</t>
  </si>
  <si>
    <t>SNX5</t>
  </si>
  <si>
    <t>sp|Q9Y5X3|SNX5_HUMAN Sorting nexin-5 OS=Homo sapiens OX=9606 GN=SNX5 PE=1 SV=1</t>
  </si>
  <si>
    <t>SNKALDKARLKSKDVKLAEAHQQECCQKFEQ</t>
  </si>
  <si>
    <t>DVK(1)LAEAHQQECCQK</t>
  </si>
  <si>
    <t>DVK(74)LAEAHQQECCQK(-74)</t>
  </si>
  <si>
    <t>5974;32030</t>
  </si>
  <si>
    <t>6319;34112</t>
  </si>
  <si>
    <t>40615;40616;40617;40618;40619;40620;40621;40622</t>
  </si>
  <si>
    <t>78420;78421;78422;78423;78424;78425;78426;78427;78428;78429;78430;78431;78432;78433;78434;78435;78436;78437;78438</t>
  </si>
  <si>
    <t>REKMQKLGEGEGSMTKEEFAKMKQELEAEYL</t>
  </si>
  <si>
    <t>LGEGEGSMTK(0.999)EEFAK(0.001)</t>
  </si>
  <si>
    <t>LGEGEGSMTK(30)EEFAK(-30)</t>
  </si>
  <si>
    <t>140605;140607;140608;140609;140610</t>
  </si>
  <si>
    <t>271481;271483;271484;271485;271486;271487;271488;271489</t>
  </si>
  <si>
    <t>KLGEGEGSMTKEEFAKMKQELEAEYLAVFKK</t>
  </si>
  <si>
    <t>LGEGEGSMTK(0.472)EEFAK(0.528)</t>
  </si>
  <si>
    <t>LGEGEGSMTK(-0.48)EEFAK(0.48)</t>
  </si>
  <si>
    <t>KSVVKSADEVLFTGVKEVDDFFEQEKNFLIN</t>
  </si>
  <si>
    <t>SADEVLFTGVK(0.999)EVDDFFEQEK(0.001)</t>
  </si>
  <si>
    <t>SADEVLFTGVK(30)EVDDFFEQEK(-30)</t>
  </si>
  <si>
    <t>199948;199949</t>
  </si>
  <si>
    <t>387886;387887;387888;387889</t>
  </si>
  <si>
    <t>YENSNKALDKARLKSKDVKLAEAHQQECCQK</t>
  </si>
  <si>
    <t>SK(0.731)DVK(0.269)LAEAHQQECCQK</t>
  </si>
  <si>
    <t>SK(4.3)DVK(-4.3)LAEAHQQECCQK(-34)</t>
  </si>
  <si>
    <t>KLRKVEGRVSSDEDLKLTELLRYYMLNIEAA</t>
  </si>
  <si>
    <t>VSSDEDLK(1)LTELLR</t>
  </si>
  <si>
    <t>VSSDEDLK(52)LTELLR</t>
  </si>
  <si>
    <t>282611;282612;282613;282614;282615;282616</t>
  </si>
  <si>
    <t>547954;547955;547956;547957;547958;547959;547960;547961</t>
  </si>
  <si>
    <t>Q9Y5Y0</t>
  </si>
  <si>
    <t>Feline leukemia virus subgroup C receptor-related protein 1</t>
  </si>
  <si>
    <t>FLVCR1</t>
  </si>
  <si>
    <t>sp|Q9Y5Y0|FLVC1_HUMAN Feline leukemia virus subgroup C receptor-related protein 1 OS=Homo sapiens OX=9606 GN=FLVCR1 PE=1 SV=1</t>
  </si>
  <si>
    <t>DDEEGAAVAPGHPLAKGYLPLPRGAPVGKES</t>
  </si>
  <si>
    <t>ARPDDEEGAAVAPGHPLAK(1)GYLPLPR</t>
  </si>
  <si>
    <t>ARPDDEEGAAVAPGHPLAK(57)GYLPLPR</t>
  </si>
  <si>
    <t>18832;18833;18834;18835;18836</t>
  </si>
  <si>
    <t>36565;36566;36567;36568;36569;36570;36571;36572;36573;36574</t>
  </si>
  <si>
    <t>LAKGYLPLPRGAPVGKESVELQNGPKAGTFP</t>
  </si>
  <si>
    <t>GAPVGK(1)ESVELQNGPK</t>
  </si>
  <si>
    <t>GAPVGK(72)ESVELQNGPK(-72)</t>
  </si>
  <si>
    <t>71113;71114;71115;71116;71117;71118;71119;71120;71121</t>
  </si>
  <si>
    <t>137005;137006;137007;137008;137009;137010;137011;137012;137013;137014;137015;137016;137017;137018</t>
  </si>
  <si>
    <t>LRRHNINIGITNVDVKAIPADSPTDQEPKTV</t>
  </si>
  <si>
    <t>HNINIGITNVDVK(1)AIPADSPTDQEPK</t>
  </si>
  <si>
    <t>HNINIGITNVDVK(77)AIPADSPTDQEPK(-77)</t>
  </si>
  <si>
    <t>14425;30058</t>
  </si>
  <si>
    <t>15228;32013</t>
  </si>
  <si>
    <t>96486;96487;96488;96489;96490;96491;96492;96493;96494;96495;96496;96497;96498;96499;96500;96501;96502;96503;96504;96505;96506;96507;96508;96509;96510;96511;96512;96513;96514;96515;96516;197917</t>
  </si>
  <si>
    <t>186337;186338;186339;186340;186341;186342;186343;186344;186345;186346;186347;186348;186349;186350;186351;186352;186353;186354;186355;186356;186357;186358;186359;186360;186361;186362;186363;186364;186365;186366;186367;186368;186369;186370;186371;186372;186373;186374;186375;186376;186377;186378;186379;186380;186381;186382;186383;186384;186385;186386;186387;186388;186389;186390;186391;186392;186393;186394;186395;186396;186397;186398;186399;186400;186401;186402;186403;186404;186405;186406;186407;384027;384028</t>
  </si>
  <si>
    <t>ADSPTDQEPKTVMLSKQSESAI_________</t>
  </si>
  <si>
    <t>TVMLSK(1)QSESAI</t>
  </si>
  <si>
    <t>TVMLSK(110)QSESAI</t>
  </si>
  <si>
    <t>Q9Y5Y2</t>
  </si>
  <si>
    <t>Cytosolic Fe-S cluster assembly factor NUBP2</t>
  </si>
  <si>
    <t>NUBP2</t>
  </si>
  <si>
    <t>sp|Q9Y5Y2|NUBP2_HUMAN Cytosolic Fe-S cluster assembly factor NUBP2 OS=Homo sapiens OX=9606 GN=NUBP2 PE=1 SV=1</t>
  </si>
  <si>
    <t>TISTELALALRHAGKKVGILDVDLCGPSIPR</t>
  </si>
  <si>
    <t>K(1)VGILDVDLCGPSIPR</t>
  </si>
  <si>
    <t>K(73)VGILDVDLCGPSIPR</t>
  </si>
  <si>
    <t>Q9Y5Y6</t>
  </si>
  <si>
    <t>Suppressor of tumorigenicity 14 protein</t>
  </si>
  <si>
    <t>ST14</t>
  </si>
  <si>
    <t>sp|Q9Y5Y6|ST14_HUMAN Suppressor of tumorigenicity 14 protein OS=Homo sapiens OX=9606 GN=ST14 PE=1 SV=2</t>
  </si>
  <si>
    <t>ARKGGGGPKDFGAGLKYNSRHEKVNGLEEGV</t>
  </si>
  <si>
    <t>DFGAGLK(1)YNSR</t>
  </si>
  <si>
    <t>DFGAGLK(37)YNSR</t>
  </si>
  <si>
    <t>4480;11387;18289</t>
  </si>
  <si>
    <t>4751;11987;19342</t>
  </si>
  <si>
    <t>30532;30533;30534;30535;30536;30537;30538;30539;30540</t>
  </si>
  <si>
    <t>59352;59353;59354;59355;59356;59357;59358;59359;59360;59361;59362;59363;59364;59365</t>
  </si>
  <si>
    <t>__MGSDRARKGGGGPKDFGAGLKYNSRHEKV</t>
  </si>
  <si>
    <t>GGGGPK(1)DFGAGLK</t>
  </si>
  <si>
    <t>GGGGPK(73)DFGAGLK(-73)</t>
  </si>
  <si>
    <t>11387;18289</t>
  </si>
  <si>
    <t>11987;19342</t>
  </si>
  <si>
    <t>75951;75952;75953;75954;75955;75956;75957;75958;75959;75960;75961;75962;75963;75964;75965;122522;122523;122524</t>
  </si>
  <si>
    <t>146405;146406;146407;146408;146409;146410;146411;146412;146413;146414;146415;146416;146417;146418;146419;146420;146421;146422;146423;146424;146425;146426;146427;146428;146429;146430;237814;237815;237816</t>
  </si>
  <si>
    <t>PKDFGAGLKYNSRHEKVNGLEEGVEFLPVNN</t>
  </si>
  <si>
    <t>YNSRHEK(1)VNGLEEGVEFLPVNNVK</t>
  </si>
  <si>
    <t>YNSRHEK(140)VNGLEEGVEFLPVNNVK(-140)</t>
  </si>
  <si>
    <t>13686;13687;43527</t>
  </si>
  <si>
    <t>14434;14435;14436;46368</t>
  </si>
  <si>
    <t>91504;91505;91506;91507;91508;91509;91510;91511;91512;91513;91514;91515;91516;91517;91518;294784;294785;294786;294787;294788;294789</t>
  </si>
  <si>
    <t>176663;176664;176665;176666;176667;176668;176669;176670;176671;176672;176673;176674;176675;176676;176677;176678;176679;176680;176681;176682;176683;176684;176685;176686;176687;176688;571256;571257;571258;571259;571260;571261;571262;571263;571264;571265;571266;571267</t>
  </si>
  <si>
    <t>NGLEEGVEFLPVNNVKKVEKHGPGRWVVLAA</t>
  </si>
  <si>
    <t>VNGLEEGVEFLPVNNVK(0.98)K(0.02)</t>
  </si>
  <si>
    <t>VNGLEEGVEFLPVNNVK(17)K(-17)</t>
  </si>
  <si>
    <t>13686;13687;41139;41140;43527</t>
  </si>
  <si>
    <t>14434;14435;14436;43865;43866;46368</t>
  </si>
  <si>
    <t>91513;91519;91520;278998;278999;279000;279002;279006;279014;279015</t>
  </si>
  <si>
    <t>176680;176689;176690;176691;540945;540946;540947;540948;540949;540953;540954;540955;540962;540963;540979;540980;540981;540982;540983;540984;540985</t>
  </si>
  <si>
    <t>GLEEGVEFLPVNNVKKVEKHGPGRWVVLAAV</t>
  </si>
  <si>
    <t>HEK(1)VNGLEEGVEFLPVNNVK(0.088)K(0.912)</t>
  </si>
  <si>
    <t>HEK(100)VNGLEEGVEFLPVNNVK(-10)K(10)</t>
  </si>
  <si>
    <t>13687;41139;41140</t>
  </si>
  <si>
    <t>14435;14436;43865;43866</t>
  </si>
  <si>
    <t>91514;91515;91516;91517;91518;278997;279001;279003;279004;279005;279006;279007;279008;279009;279010;279011;279012;279013;279014;279015;279016;279017</t>
  </si>
  <si>
    <t>176681;176682;176683;176684;176685;176686;176687;176688;540943;540944;540950;540951;540952;540956;540957;540958;540959;540960;540961;540962;540963;540964;540965;540966;540967;540968;540969;540970;540971;540972;540973;540974;540975;540976;540977;540978;540979;540980;540981;540982;540983;540984;540985;540986;540987;540988</t>
  </si>
  <si>
    <t>Q9Y5Z4</t>
  </si>
  <si>
    <t>Heme-binding protein 2</t>
  </si>
  <si>
    <t>HEBP2</t>
  </si>
  <si>
    <t>sp|Q9Y5Z4|HEBP2_HUMAN Heme-binding protein 2 OS=Homo sapiens OX=9606 GN=HEBP2 PE=1 SV=1</t>
  </si>
  <si>
    <t>FDEKVYYTAGYNSPVKLLNRNNEVWLIQKNE</t>
  </si>
  <si>
    <t>VYYTAGYNSPVK(1)LLNR</t>
  </si>
  <si>
    <t>VYYTAGYNSPVK(80)LLNR</t>
  </si>
  <si>
    <t>287040;287041</t>
  </si>
  <si>
    <t>556979;556980</t>
  </si>
  <si>
    <t>Q9Y5Z9</t>
  </si>
  <si>
    <t>UbiA prenyltransferase domain-containing protein 1</t>
  </si>
  <si>
    <t>UBIAD1</t>
  </si>
  <si>
    <t>sp|Q9Y5Z9|UBIA1_HUMAN UbiA prenyltransferase domain-containing protein 1 OS=Homo sapiens OX=9606 GN=UBIAD1 PE=1 SV=1</t>
  </si>
  <si>
    <t>______MAASQVLGEKINILSGETVKAGDRD</t>
  </si>
  <si>
    <t>AASQVLGEK(1)INILSGETVK</t>
  </si>
  <si>
    <t>AASQVLGEK(39)INILSGETVK(-39)</t>
  </si>
  <si>
    <t>2255;2256;2257;2258;2259;2260</t>
  </si>
  <si>
    <t>4545;4546;4547;4548;4549;4550;4551;4552;4553;4554;4555;4556;4557;4558</t>
  </si>
  <si>
    <t>MORF4 family-associated protein 1</t>
  </si>
  <si>
    <t>MRFAP1</t>
  </si>
  <si>
    <t>sp|Q9Y605|MOFA1_HUMAN MORF4 family-associated protein 1 OS=Homo sapiens OX=9606 GN=MRFAP1 PE=1 SV=1</t>
  </si>
  <si>
    <t>AKRCEKAEEKAKEIAKMAEMLVELVRRIEKS</t>
  </si>
  <si>
    <t>EIAK(1)MAEMLVELVR</t>
  </si>
  <si>
    <t>EIAK(41)MAEMLVELVR</t>
  </si>
  <si>
    <t>48006;48007;48008</t>
  </si>
  <si>
    <t>92710;92711;92712;92713;92714;92715</t>
  </si>
  <si>
    <t>Q9Y606</t>
  </si>
  <si>
    <t>tRNA pseudouridine synthase A, mitochondrial</t>
  </si>
  <si>
    <t>PUS1</t>
  </si>
  <si>
    <t>sp|Q9Y606|TRUA_HUMAN tRNA pseudouridine synthase A OS=Homo sapiens OX=9606 GN=PUS1 PE=1 SV=3</t>
  </si>
  <si>
    <t>EPLDWAQEEGKVAAFKEEHIYPTIIGTERDE</t>
  </si>
  <si>
    <t>VAAFK(1)EEHIYPTIIGTER</t>
  </si>
  <si>
    <t>VAAFK(30)EEHIYPTIIGTER</t>
  </si>
  <si>
    <t>Q9Y617</t>
  </si>
  <si>
    <t>Phosphoserine aminotransferase</t>
  </si>
  <si>
    <t>PSAT1</t>
  </si>
  <si>
    <t>sp|Q9Y617|SERC_HUMAN Phosphoserine aminotransferase OS=Homo sapiens OX=9606 GN=PSAT1 PE=1 SV=2</t>
  </si>
  <si>
    <t>KRFLDKALELNMLSLKGHRSVGGIRASLYNA</t>
  </si>
  <si>
    <t>FLDK(1)ALELNMLSLK(1)GHR</t>
  </si>
  <si>
    <t>FLDK(32)ALELNMLSLK(32)GHR</t>
  </si>
  <si>
    <t>1906;9745;9746</t>
  </si>
  <si>
    <t>2043;10254;10255</t>
  </si>
  <si>
    <t>13062;13063;13064;13065;13066;13067;13068;13069;13070;13071;13072;13073;13074;13075;13076;13077;13078;13079;13080;13081;13082;64839</t>
  </si>
  <si>
    <t>25545;25546;25547;25548;25549;25550;25551;25552;25553;25554;25555;25556;25557;25558;25559;25560;25561;25562;25563;25564;25565;25566;25567;25568;25569;25570;25571;25572;25573;25574;25575;124728</t>
  </si>
  <si>
    <t>TENLVRELLAVPDNYKVIFLQGGGCGQFSAV</t>
  </si>
  <si>
    <t>ELLAVPDNYK(1)VIFLQGGGCGQFSAVPLNLIGLK</t>
  </si>
  <si>
    <t>ELLAVPDNYK(54)VIFLQGGGCGQFSAVPLNLIGLK(-54)</t>
  </si>
  <si>
    <t>100798;100799</t>
  </si>
  <si>
    <t>PHSVLLEIQKELLDYKGVGISVLEMSHRSSD</t>
  </si>
  <si>
    <t>ELLDYK(1)GVGISVLEMSHR</t>
  </si>
  <si>
    <t>ELLDYK(54)GVGISVLEMSHR</t>
  </si>
  <si>
    <t>7718;23074</t>
  </si>
  <si>
    <t>8140;24478</t>
  </si>
  <si>
    <t>52174;52175;52176;52177;52178;52179</t>
  </si>
  <si>
    <t>100826;100827;100828;100829;100830;100831;100832;100833;100834;100835</t>
  </si>
  <si>
    <t>AEEAKKFGTINIVHPKLGSYTKIPDPSTWNL</t>
  </si>
  <si>
    <t>FGTINIVHPK(0.996)LGSYTK(0.004)</t>
  </si>
  <si>
    <t>FGTINIVHPK(24)LGSYTK(-24)</t>
  </si>
  <si>
    <t>9497;18155</t>
  </si>
  <si>
    <t>9996;19186</t>
  </si>
  <si>
    <t>63333;63335;63337;63338;63339;63340;63341;63342;63344;63345</t>
  </si>
  <si>
    <t>121951;121953;121954;121957;121958;121959;121960;121961;121962;121963;121964;121965;121966;121967;121968;121971;121972;121973</t>
  </si>
  <si>
    <t>FGTINIVHPKLGSYTKIPDPSTWNLNPDASY</t>
  </si>
  <si>
    <t>FGTINIVHPK(0.351)LGSYTK(0.649)</t>
  </si>
  <si>
    <t>FGTINIVHPK(-2.7)LGSYTK(2.7)</t>
  </si>
  <si>
    <t>63334;63336;63343;63346</t>
  </si>
  <si>
    <t>121952;121955;121956;121969;121970;121974</t>
  </si>
  <si>
    <t>GNAKGDDALEKRFLDKALELNMLSLKGHRSV</t>
  </si>
  <si>
    <t>X;X;X;GlyGly (K);X;X;X;X;X;X;GlyGly (K);X;X;X;X;GlyGly (K);X;X;X;X;X;X;X;X;X;GlyGly (K);X;X;X;X;X</t>
  </si>
  <si>
    <t>9745;9746</t>
  </si>
  <si>
    <t>10254;10255</t>
  </si>
  <si>
    <t>64825;64826;64827;64828;64829;64830;64831;64832;64833;64834;64835;64836;64837;64838;64839</t>
  </si>
  <si>
    <t>124697;124698;124699;124700;124701;124702;124703;124704;124705;124706;124707;124708;124709;124710;124711;124712;124713;124714;124715;124716;124717;124718;124719;124720;124721;124722;124723;124724;124725;124726;124727;124728</t>
  </si>
  <si>
    <t>KGAVLVCDMSSNFLSKPVDVSKFGVIFAGAQ</t>
  </si>
  <si>
    <t>GAVLVCDMSSNFLSK(0.996)PVDVSK(0.004)</t>
  </si>
  <si>
    <t>GAVLVCDMSSNFLSK(24)PVDVSK(-24)</t>
  </si>
  <si>
    <t>10775;10776</t>
  </si>
  <si>
    <t>11336;11337</t>
  </si>
  <si>
    <t>71471;71472;71473;71474;71475</t>
  </si>
  <si>
    <t>137632;137633;137634;137635;137636;137637;137638</t>
  </si>
  <si>
    <t>CDMSSNFLSKPVDVSKFGVIFAGAQKNVGSA</t>
  </si>
  <si>
    <t>GAVLVCDMSSNFLSKPVDVSK(0.999)FGVIFAGAQK(0.001)</t>
  </si>
  <si>
    <t>GAVLVCDMSSNFLSK(-40)PVDVSK(32)FGVIFAGAQK(-32)</t>
  </si>
  <si>
    <t>10775;10776;28245</t>
  </si>
  <si>
    <t>11336;11337;30114</t>
  </si>
  <si>
    <t>71476;187199</t>
  </si>
  <si>
    <t>137639;362737</t>
  </si>
  <si>
    <t>QNRSKMNIPFRIGNAKGDDALEKRFLDKALE</t>
  </si>
  <si>
    <t>IGNAK(1)GDDALEK(1)R</t>
  </si>
  <si>
    <t>IGNAK(28)GDDALEK(28)R</t>
  </si>
  <si>
    <t>15769;15770</t>
  </si>
  <si>
    <t>16653;16654</t>
  </si>
  <si>
    <t>105815;105816;105817;105818;105819;105820;105821</t>
  </si>
  <si>
    <t>205724;205725;205726;205727;205728;205729;205730;205731;205732;205733;205734;205735</t>
  </si>
  <si>
    <t>IPFRIGNAKGDDALEKRFLDKALELNMLSLK</t>
  </si>
  <si>
    <t>X;X;X;X;X;X;X;X;GlyGly (K);X;X;X;X;X;X;GlyGly (K);X;X;X;X;GlyGly (K);X;X;X;X;X;X;X;X;X;GlyGly (K)</t>
  </si>
  <si>
    <t>VVTGAWSAKAAEEAKKFGTINIVHPKLGSYT</t>
  </si>
  <si>
    <t>K(1)FGTINIVHPK</t>
  </si>
  <si>
    <t>K(100)FGTINIVHPK(-100)</t>
  </si>
  <si>
    <t>121703;121704;121705;121706;121707;121708;121709;121710;121711;121712</t>
  </si>
  <si>
    <t>236305;236306;236307;236308;236309;236310;236311;236312;236313;236314;236315;236316;236317;236318;236319;236320;236321;236322;236323;236324;236325;236326</t>
  </si>
  <si>
    <t>PGPAKLPHSVLLEIQKELLDYKGVGISVLEM</t>
  </si>
  <si>
    <t>LPHSVLLEIQK(1)ELLDYK</t>
  </si>
  <si>
    <t>LPHSVLLEIQK(60)ELLDYK(-60)</t>
  </si>
  <si>
    <t>23074;29854</t>
  </si>
  <si>
    <t>24478;31802</t>
  </si>
  <si>
    <t>155071;155072;155073;155074;155075;155076;155077;155078;155079</t>
  </si>
  <si>
    <t>300989;300990;300991;300992;300993;300994;300995;300996;300997;300998;300999;301000;301001;301002;301003;301004;301005;301006;301007;301008;301009</t>
  </si>
  <si>
    <t>KNNGGAAAMEKLSSIKSQTIYEIIDNSQGFY</t>
  </si>
  <si>
    <t>LSSIK(1)SQTIYEIIDNSQGFYVCPVEPQNR</t>
  </si>
  <si>
    <t>LSSIK(37)SQTIYEIIDNSQGFYVCPVEPQNR</t>
  </si>
  <si>
    <t>159616;159617;159618</t>
  </si>
  <si>
    <t>309419;309420;309421;309422;309423;309424;309425;309426;309427</t>
  </si>
  <si>
    <t>MDAPRQVVNFGPGPAKLPHSVLLEIQKELLD</t>
  </si>
  <si>
    <t>QVVNFGPGPAK(1)LPHSVLLEIQK</t>
  </si>
  <si>
    <t>QVVNFGPGPAK(59)LPHSVLLEIQK(-59)</t>
  </si>
  <si>
    <t>196940;196941;196942;196943;196944;196945;196946;196947;196948;196949;196950;196951</t>
  </si>
  <si>
    <t>382258;382259;382260;382261;382262;382263;382264;382265;382266;382267;382268;382269;382270;382271;382272;382273;382274;382275;382276;382277;382278;382279</t>
  </si>
  <si>
    <t>GISVLEMSHRSSDFAKIINNTENLVRELLAV</t>
  </si>
  <si>
    <t>SSDFAK(1)IINNTENLVR</t>
  </si>
  <si>
    <t>SSDFAK(93)IINNTENLVR</t>
  </si>
  <si>
    <t>219047;219048;219049;219050;219051;219052;219053;219054;219055;219056;219057;219058;219059;219060;219061;219062;219063;219064;219065;219066;219067;219068;219069;219070;219071;219072;219073;219074;219075;219076;219077;219078;219079;219080;219081</t>
  </si>
  <si>
    <t>424357;424358;424359;424360;424361;424362;424363;424364;424365;424366;424367;424368;424369;424370;424371;424372;424373;424374;424375;424376;424377;424378;424379;424380;424381;424382;424383;424384;424385;424386;424387;424388;424389;424390;424391;424392;424393;424394;424395;424396;424397;424398;424399;424400;424401;424402;424403;424404;424405;424406;424407;424408;424409;424410;424411;424412;424413;424414;424415;424416;424417;424418;424419;424420;424421;424422;424423;424424;424425;424426;424427;424428;424429;424430;424431;424432;424433;424434;424435;424436;424437;424438;424439;424440;424441;424442;424443;424444;424445;424446;424447;424448;424449;424450</t>
  </si>
  <si>
    <t>Q9Y624</t>
  </si>
  <si>
    <t>Junctional adhesion molecule A</t>
  </si>
  <si>
    <t>F11R</t>
  </si>
  <si>
    <t>sp|Q9Y624|JAM1_HUMAN Junctional adhesion molecule A OS=Homo sapiens OX=9606 GN=F11R PE=1 SV=1</t>
  </si>
  <si>
    <t>HSSEPEVRIPENNPVKLSCAYSGFSSPRVEW</t>
  </si>
  <si>
    <t>IPENNPVK(1)LSCAYSGFSSPR</t>
  </si>
  <si>
    <t>IPENNPVK(91)LSCAYSGFSSPR</t>
  </si>
  <si>
    <t>SRGHFDRTKKGTSSKKVIYSQPSARSEGEFK</t>
  </si>
  <si>
    <t>K(1)VIYSQPSAR</t>
  </si>
  <si>
    <t>K(27)VIYSQPSAR</t>
  </si>
  <si>
    <t>132240;132241;132242;132243;132244;132245;132246;132247;132248</t>
  </si>
  <si>
    <t>256226;256227;256228;256229;256230;256231;256232;256233;256234;256235;256236;256237;256238;256239;256240;256241</t>
  </si>
  <si>
    <t>KVIYSQPSARSEGEFKQTSSFLV________</t>
  </si>
  <si>
    <t>SEGEFK(1)QTSSFLV</t>
  </si>
  <si>
    <t>SEGEFK(170)QTSSFLV</t>
  </si>
  <si>
    <t>203396;203397;203398;203399;203400;203401;203402;203403;203404;203405</t>
  </si>
  <si>
    <t>394601;394602;394603;394604;394605;394606;394607;394608;394609;394610;394611;394612;394613;394614;394615;394616;394617;394618;394619;394620;394621;394622</t>
  </si>
  <si>
    <t>SYEDRVTFLPTGITFKSVTREDTGTYTCMVS</t>
  </si>
  <si>
    <t>VTFLPTGITFK(1)SVTR</t>
  </si>
  <si>
    <t>VTFLPTGITFK(75)SVTR</t>
  </si>
  <si>
    <t>283220;283221</t>
  </si>
  <si>
    <t>549042;549043</t>
  </si>
  <si>
    <t>Q9Y639</t>
  </si>
  <si>
    <t>Neuroplastin</t>
  </si>
  <si>
    <t>NPTN</t>
  </si>
  <si>
    <t>sp|Q9Y639|NPTN_HUMAN Neuroplastin OS=Homo sapiens OX=9606 GN=NPTN PE=1 SV=2</t>
  </si>
  <si>
    <t>RPDEVPDDDEPAGPMKTNSTNNHKDKNLRQR</t>
  </si>
  <si>
    <t>KRPDEVPDDDEPAGPMK(0.854)TNSTNNHK(0.146)</t>
  </si>
  <si>
    <t>K(-51)RPDEVPDDDEPAGPMK(7.7)TNSTNNHK(-7.7)</t>
  </si>
  <si>
    <t>Q9Y653</t>
  </si>
  <si>
    <t>G-protein coupled receptor 56;GPR56 N-terminal fragment;GPR56 C-terminal fragment</t>
  </si>
  <si>
    <t>GPR56</t>
  </si>
  <si>
    <t>sp|Q9Y653|AGRG1_HUMAN Adhesion G-protein coupled receptor G1 OS=Homo sapiens OX=9606 GN=ADGRG1 PE=1 SV=2</t>
  </si>
  <si>
    <t>YWSMRLQARGGPSPLKSNSDSARLPISSGST</t>
  </si>
  <si>
    <t>GGPSPLK(1)SNSDSAR</t>
  </si>
  <si>
    <t>GGPSPLK(38)SNSDSAR</t>
  </si>
  <si>
    <t>76724;76725</t>
  </si>
  <si>
    <t>148142;148143;148144;148145</t>
  </si>
  <si>
    <t>Q9Y657</t>
  </si>
  <si>
    <t>Spindlin-1</t>
  </si>
  <si>
    <t>SPIN1</t>
  </si>
  <si>
    <t>sp|Q9Y657|SPIN1_HUMAN Spindlin-1 OS=Homo sapiens OX=9606 GN=SPIN1 PE=1 SV=3</t>
  </si>
  <si>
    <t>KRTSHKKHRSSVGPSKPVSQPRRNIVGCRIQ</t>
  </si>
  <si>
    <t>SSVGPSK(1)PVSQPR</t>
  </si>
  <si>
    <t>SSVGPSK(26)PVSQPR</t>
  </si>
  <si>
    <t>220942;220943;220944;220945;220946</t>
  </si>
  <si>
    <t>428075;428076;428077;428078;428079;428080;428081;428082;428083;428084</t>
  </si>
  <si>
    <t>IKYDGFDCVYGLELNKDERVSALEVLPDRVA</t>
  </si>
  <si>
    <t>YDGFDCVYGLELNK(1)DER</t>
  </si>
  <si>
    <t>YDGFDCVYGLELNK(42)DER</t>
  </si>
  <si>
    <t>Q9Y666</t>
  </si>
  <si>
    <t>Solute carrier family 12 member 7</t>
  </si>
  <si>
    <t>SLC12A7</t>
  </si>
  <si>
    <t>sp|Q9Y666|S12A7_HUMAN Solute carrier family 12 member 7 OS=Homo sapiens OX=9606 GN=SLC12A7 PE=1 SV=3</t>
  </si>
  <si>
    <t>SRDTSLSGFKDLFSMKPDQSNVRRMHTAVKL</t>
  </si>
  <si>
    <t>DLFSMK(1)PDQSNVR</t>
  </si>
  <si>
    <t>DLFSMK(72)PDQSNVR</t>
  </si>
  <si>
    <t>5119;5883</t>
  </si>
  <si>
    <t>5425;6223</t>
  </si>
  <si>
    <t>34847;34848;34849;34850;34851;34852;34853;40026</t>
  </si>
  <si>
    <t>67322;67323;67324;67325;67326;67327;67328;67329;67330;67331;67332;77345;77346;77347</t>
  </si>
  <si>
    <t>MKPDQSNVRRMHTAVKLNGVVLNKSQDAQLV</t>
  </si>
  <si>
    <t>MHTAVK(0.992)LNGVVLNK(0.008)</t>
  </si>
  <si>
    <t>MHTAVK(21)LNGVVLNK(-21)</t>
  </si>
  <si>
    <t>HTAAAARTQAPPTPDKVQMTWTREKLIAEKY</t>
  </si>
  <si>
    <t>TQAPPTPDK(1)VQMTWTR</t>
  </si>
  <si>
    <t>TQAPPTPDK(70)VQMTWTR</t>
  </si>
  <si>
    <t>254031;254032;254033;254034;254035</t>
  </si>
  <si>
    <t>493284;493285;493286;493287;493288;493289;493290;493291</t>
  </si>
  <si>
    <t>Q9Y673</t>
  </si>
  <si>
    <t>Dolichyl-phosphate beta-glucosyltransferase</t>
  </si>
  <si>
    <t>ALG5</t>
  </si>
  <si>
    <t>sp|Q9Y673|ALG5_HUMAN Dolichyl-phosphate beta-glucosyltransferase OS=Homo sapiens OX=9606 GN=ALG5 PE=1 SV=1</t>
  </si>
  <si>
    <t>KGQKETLPSIWDSPTKQLSVVVPSYNEEKRL</t>
  </si>
  <si>
    <t>ETLPSIWDSPTK(1)QLSVVVPSYNEEK</t>
  </si>
  <si>
    <t>ETLPSIWDSPTK(35)QLSVVVPSYNEEK(-35)</t>
  </si>
  <si>
    <t>57440;57441;57442;57443;57444;57445</t>
  </si>
  <si>
    <t>110999;111000;111001;111002;111003;111004;111005;111006;111007;111008;111009;111010;111011;111012;111013;111014</t>
  </si>
  <si>
    <t>PALHRHEEEKFFLNAKGQKETLPSIWDSPTK</t>
  </si>
  <si>
    <t>FFLNAK(0.976)GQK(0.024)</t>
  </si>
  <si>
    <t>FFLNAK(16)GQK(-16)</t>
  </si>
  <si>
    <t>62180;62181;62182;62183;62184;62185;62186</t>
  </si>
  <si>
    <t>119845;119846;119847;119848;119849;119850;119851;119852;119853</t>
  </si>
  <si>
    <t>Q9Y678</t>
  </si>
  <si>
    <t>Coatomer subunit gamma-1</t>
  </si>
  <si>
    <t>COPG1</t>
  </si>
  <si>
    <t>sp|Q9Y678|COPG1_HUMAN Coatomer subunit gamma-1 OS=Homo sapiens OX=9606 GN=COPG1 PE=1 SV=1</t>
  </si>
  <si>
    <t>GLERALQQYTLEPSEKPFDLKSVPLATAPMA</t>
  </si>
  <si>
    <t>ALQQYTLEPSEK(0.992)PFDLK(0.008)</t>
  </si>
  <si>
    <t>ALQQYTLEPSEK(21)PFDLK(-21)</t>
  </si>
  <si>
    <t>14751;14752</t>
  </si>
  <si>
    <t>28750;28751;28752</t>
  </si>
  <si>
    <t>DEESGGGSNPFQHLEKSAVLQEARVFNETPI</t>
  </si>
  <si>
    <t>DEESGGGSNPFQHLEK(1)SAVLQEAR</t>
  </si>
  <si>
    <t>DEESGGGSNPFQHLEK(31)SAVLQEAR</t>
  </si>
  <si>
    <t>LAPAVSVLQLFCSSPKAALRYAAVRTLNKVA</t>
  </si>
  <si>
    <t>ELAPAVSVLQLFCSSPK(1)AALR</t>
  </si>
  <si>
    <t>ELAPAVSVLQLFCSSPK(97)AALR</t>
  </si>
  <si>
    <t>51021;51022;51023;51024</t>
  </si>
  <si>
    <t>98594;98595;98596;98597;98598;98599;98600;98601</t>
  </si>
  <si>
    <t>GAQNEEMLPSILVLLKRCVMDDDNEVRDRAT</t>
  </si>
  <si>
    <t>FGAQNEEMLPSILVLLK(1)R</t>
  </si>
  <si>
    <t>FGAQNEEMLPSILVLLK(79)R</t>
  </si>
  <si>
    <t>62504;62505;62506</t>
  </si>
  <si>
    <t>120448;120449;120450;120451</t>
  </si>
  <si>
    <t>QLAAVPEFRGLGPLFKSSPEPVALTESETEY</t>
  </si>
  <si>
    <t>GLGPLFK(1)SSPEPVALTESETEYVIR</t>
  </si>
  <si>
    <t>GLGPLFK(26)SSPEPVALTESETEYVIR</t>
  </si>
  <si>
    <t>MLQAIERYMKQAIVDKVPSVSSSALVSSLHL</t>
  </si>
  <si>
    <t>QAIVDK(1)VPSVSSSALVSSLHLLK</t>
  </si>
  <si>
    <t>QAIVDK(41)VPSVSSSALVSSLHLLK(-41)</t>
  </si>
  <si>
    <t>188081;188082;188083;188084;188085</t>
  </si>
  <si>
    <t>364449;364450;364451;364452;364453;364454</t>
  </si>
  <si>
    <t>RDRATFYLNVLEQKQKALNAGYILNGLTVSI</t>
  </si>
  <si>
    <t>QK(1)ALNAGYILNGLTVSIPGLER</t>
  </si>
  <si>
    <t>QK(49)ALNAGYILNGLTVSIPGLER</t>
  </si>
  <si>
    <t>DSNRSIATLAITTLLKTGSESSIDRLMKQIS</t>
  </si>
  <si>
    <t>SIATLAITTLLK(1)TGSESSIDR</t>
  </si>
  <si>
    <t>SIATLAITTLLK(50)TGSESSIDR</t>
  </si>
  <si>
    <t>PMAEQRTESTPITAVKQPEKVAATRQEIFQE</t>
  </si>
  <si>
    <t>TESTPITAVK(0.999)QPEK(0.001)</t>
  </si>
  <si>
    <t>TESTPITAVK(32)QPEK(-32)</t>
  </si>
  <si>
    <t>231779;231780;231781;231782;231783;231784;231785;231786;231787;231788;231789;231790;231791;231792;231793</t>
  </si>
  <si>
    <t>448643;448644;448645;448646;448647;448648;448649;448650;448651;448652;448653;448654;448655;448656;448657;448658;448659;448660;448661;448662;448663;448664;448665;448666;448667;448668;448669;448670;448671;448672</t>
  </si>
  <si>
    <t>LHLLGQEGPKTTNPSKYIRFIYNRVVLEHEE</t>
  </si>
  <si>
    <t>TTNPSK(1)YIR</t>
  </si>
  <si>
    <t>TTNPSK(76)YIR</t>
  </si>
  <si>
    <t>LKSPFAYCMMIRVASKQLEEEDGSRDSPLFD</t>
  </si>
  <si>
    <t>VASK(1)QLEEEDGSR</t>
  </si>
  <si>
    <t>VASK(67)QLEEEDGSR</t>
  </si>
  <si>
    <t>267911;267912;267913;267914;267915;267916</t>
  </si>
  <si>
    <t>520045;520046;520047;520048;520049;520050</t>
  </si>
  <si>
    <t>Q9Y679</t>
  </si>
  <si>
    <t>Ancient ubiquitous protein 1</t>
  </si>
  <si>
    <t>AUP1</t>
  </si>
  <si>
    <t>sp|Q9Y679|AUP1_HUMAN Ancient ubiquitous protein 1 OS=Homo sapiens OX=9606 GN=AUP1 PE=1 SV=2</t>
  </si>
  <si>
    <t>VLPHVPLGVIQRDLAKTGCVDLTITNLLEGA</t>
  </si>
  <si>
    <t>DLAK(1)TGCVDLTITNLLEGAVAFMPEDITK</t>
  </si>
  <si>
    <t>DLAK(44)TGCVDLTITNLLEGAVAFMPEDITK(-44)</t>
  </si>
  <si>
    <t>66384;66385</t>
  </si>
  <si>
    <t>NLLEGAVAFMPEDITKGTQSLPTASASKFPS</t>
  </si>
  <si>
    <t>TGCVDLTITNLLEGAVAFMPEDITK(1)GTQSLPTASASK</t>
  </si>
  <si>
    <t>TGCVDLTITNLLEGAVAFMPEDITK(45)GTQSLPTASASK(-45)</t>
  </si>
  <si>
    <t>5043;35596</t>
  </si>
  <si>
    <t>5347;37922</t>
  </si>
  <si>
    <t>455060;455061</t>
  </si>
  <si>
    <t>SSGPVTPQPTALTFAKSSWARQESLQERKQA</t>
  </si>
  <si>
    <t>FPSSGPVTPQPTALTFAK(1)SSWAR</t>
  </si>
  <si>
    <t>FPSSGPVTPQPTALTFAK(120)SSWAR</t>
  </si>
  <si>
    <t>10067;13119</t>
  </si>
  <si>
    <t>10593;13832</t>
  </si>
  <si>
    <t>66945;66946;66947;66948;66949;66950;66951;66952;66953;66954</t>
  </si>
  <si>
    <t>128917;128918;128919;128920;128921;128922;128923;128924;128925;128926;128927;128928;128929;128930;128931;128932;128933;128934;128935;128936;128937;128938;128939;128940;128941;128942;128943;128944;128945;128946;128947;128948;128949;128950;128951;128952;128953;128954;128955;128956;128957</t>
  </si>
  <si>
    <t>GFMEMNGRGELVESLKRFCASTRLPPTPLLL</t>
  </si>
  <si>
    <t>GELVESLK(1)R</t>
  </si>
  <si>
    <t>GELVESLK(72)R</t>
  </si>
  <si>
    <t>73263;73264;73265;73266;73267;73268;73269;73270;73271;73272;73273;73274;73275;73276;73277;73278;73279;73280</t>
  </si>
  <si>
    <t>141015;141016;141017;141018;141019;141020;141021;141022;141023;141024;141025;141026;141027;141028;141029;141030;141031;141032;141033;141034;141035;141036;141037;141038;141039;141040;141041;141042;141043;141044;141045;141046;141047;141048;141049;141050;141051</t>
  </si>
  <si>
    <t>DITKGTQSLPTASASKFPSSGPVTPQPTALT</t>
  </si>
  <si>
    <t>GTQSLPTASASK(1)FPSSGPVTPQPTALTFAK</t>
  </si>
  <si>
    <t>GTQSLPTASASK(120)FPSSGPVTPQPTALTFAK(-120)</t>
  </si>
  <si>
    <t>13119;35596</t>
  </si>
  <si>
    <t>13832;37922</t>
  </si>
  <si>
    <t>87826;87827;87828;87829;87830;87831;87832;87833;87834;87835;87836;87837;87838;87839;87840;87841;87842;87843;87844;87845</t>
  </si>
  <si>
    <t>169601;169602;169603;169604;169605;169606;169607;169608;169609;169610;169611;169612;169613;169614;169615;169616;169617;169618;169619;169620;169621;169622;169623;169624;169625;169626;169627;169628;169629;169630;169631;169632;169633;169634;169635;169636;169637;169638;169639;169640;169641;169642;169643;169644;169645;169646;169647;169648;169649;169650;169651;169652;169653;169654;169655;169656;169657;169658;169659;169660;169661;169662;169663;169664;169665;169666;169667;169668</t>
  </si>
  <si>
    <t>AKELGQTGTRLTPADKAEHMKRQRHPRLRPQ</t>
  </si>
  <si>
    <t>LTPADK(1)AEHMK</t>
  </si>
  <si>
    <t>LTPADK(45)AEHMK(-45)</t>
  </si>
  <si>
    <t>161143;161144;161145;161146;161147;161148;161149;161150</t>
  </si>
  <si>
    <t>312115;312116;312117;312118;312119;312120;312121;312122;312123;312124;312125;312126;312127</t>
  </si>
  <si>
    <t>EANEEFALRVQQLVAKELGQTGTRLTPADKA</t>
  </si>
  <si>
    <t>VQQLVAK(1)ELGQTGTR</t>
  </si>
  <si>
    <t>VQQLVAK(70)ELGQTGTR</t>
  </si>
  <si>
    <t>281012;281013;281014;281015;281016;281017;281018;281019;281020;281021;281022;281023;281024;281025;281026;281027;281028;281029;281030;281031;281032;281033;281034;281035;281036;281037;281038;281039;281040;281041;281042;281043;281044;281045;281046;281047;281048;281049;281050;281051;281052;281053;281054;281055;281056;281057;281058;281059;281060;281061</t>
  </si>
  <si>
    <t>544897;544898;544899;544900;544901;544902;544903;544904;544905;544906;544907;544908;544909;544910;544911;544912;544913;544914;544915;544916;544917;544918;544919;544920;544921;544922;544923;544924;544925;544926;544927;544928;544929;544930;544931;544932;544933;544934;544935;544936;544937;544938;544939;544940;544941;544942;544943;544944;544945;544946;544947;544948;544949;544950;544951;544952;544953;544954;544955;544956;544957;544958;544959;544960;544961;544962;544963;544964;544965;544966;544967;544968;544969;544970;544971;544972;544973;544974;544975;544976;544977;544978;544979;544980;544981;544982;544983;544984;544985;544986;544987;544988;544989;544990;544991;544992;544993;544994;544995;544996;544997;544998;544999;545000;545001;545002;545003;545004;545005;545006;545007;545008;545009;545010;545011;545012;545013;545014;545015;545016;545017;545018</t>
  </si>
  <si>
    <t>Q9Y696</t>
  </si>
  <si>
    <t>Chloride intracellular channel protein 4</t>
  </si>
  <si>
    <t>CLIC4</t>
  </si>
  <si>
    <t>sp|Q9Y696|CLIC4_HUMAN Chloride intracellular channel protein 4 OS=Homo sapiens OX=9606 GN=CLIC4 PE=1 SV=4</t>
  </si>
  <si>
    <t>_____MALSMPLNGLKEEDKEPLIELFVKAG</t>
  </si>
  <si>
    <t>ALSMPLNGLK(0.975)EEDK(0.025)EPLIELFVK</t>
  </si>
  <si>
    <t>ALSMPLNGLK(16)EEDK(-16)EPLIELFVK(-38)</t>
  </si>
  <si>
    <t>14894;14895;14896;14897</t>
  </si>
  <si>
    <t>29008;29009;29010;29011;29012;29013;29014;29015;29016;29017;29018;29019;29020</t>
  </si>
  <si>
    <t>_MALSMPLNGLKEEDKEPLIELFVKAGSDGE</t>
  </si>
  <si>
    <t>ALSMPLNGLK(0.498)EEDK(0.498)EPLIELFVK(0.004)</t>
  </si>
  <si>
    <t>ALSMPLNGLK(0)EEDK(0)EPLIELFVK(-20)</t>
  </si>
  <si>
    <t>NAYSRDEFTNTCPSDKEVEIAYSDVAKRLTK</t>
  </si>
  <si>
    <t>DEFTNTCPSDK(1)EVEIAYSDVAK</t>
  </si>
  <si>
    <t>DEFTNTCPSDK(73)EVEIAYSDVAK(-73)</t>
  </si>
  <si>
    <t>30050;30051;30052;30053;30054</t>
  </si>
  <si>
    <t>58363;58364;58365;58366;58367;58368;58369;58370;58371;58372;58373;58374;58375;58376;58377;58378;58379;58380;58381;58382;58383</t>
  </si>
  <si>
    <t>LDGNEMTLADCNLLPKLHIVKVVAKKYRNFD</t>
  </si>
  <si>
    <t>FLDGNEMTLADCNLLPK(0.997)LHIVK(0.003)</t>
  </si>
  <si>
    <t>FLDGNEMTLADCNLLPK(25)LHIVK(-25)</t>
  </si>
  <si>
    <t>64818;64820;64821;64823</t>
  </si>
  <si>
    <t>124681;124682;124686;124687;124688;124689;124690;124694</t>
  </si>
  <si>
    <t>MTLADCNLLPKLHIVKVVAKKYRNFDIPKEM</t>
  </si>
  <si>
    <t>LHIVK(1)VVAK</t>
  </si>
  <si>
    <t>LHIVK(48)VVAK(-48)</t>
  </si>
  <si>
    <t>9744;21387</t>
  </si>
  <si>
    <t>10253;22709</t>
  </si>
  <si>
    <t>64817;64819;64821;64822;64824;142544;142545;142546;142547;142548;142549;142550;142552</t>
  </si>
  <si>
    <t>124678;124679;124680;124683;124684;124685;124689;124690;124691;124692;124693;124695;124696;275132;275133;275134;275135;275136;275137;275138;275139;275140;275141;275142;275143;275144;275147;275148;275149</t>
  </si>
  <si>
    <t>NSRPEANEALERGLLKTLQKLDEYLNSPLPD</t>
  </si>
  <si>
    <t>GLLK(1)TLQK</t>
  </si>
  <si>
    <t>GLLK(53)TLQK(-53)</t>
  </si>
  <si>
    <t>81863;81864;81865;81866;81867;81868</t>
  </si>
  <si>
    <t>157902;157903;157904;157905;157906;157907;157908;157909;157910;157911;157912;157913;157914</t>
  </si>
  <si>
    <t>EANEALERGLLKTLQKLDEYLNSPLPDEIDE</t>
  </si>
  <si>
    <t>TLQK(0.972)LDEYLNSPLPDEIDENSMEDIK(0.028)</t>
  </si>
  <si>
    <t>TLQK(15)LDEYLNSPLPDEIDENSMEDIK(-15)</t>
  </si>
  <si>
    <t>12194;36947</t>
  </si>
  <si>
    <t>12857;39395</t>
  </si>
  <si>
    <t>479081;479082;479083</t>
  </si>
  <si>
    <t>VNKIEEFLEEVLCPPKYLKLSPKHPESNTAG</t>
  </si>
  <si>
    <t>IEEFLEEVLCPPK(0.5)YLK(0.5)</t>
  </si>
  <si>
    <t>IEEFLEEVLCPPK(0)YLK(0)</t>
  </si>
  <si>
    <t>103911;103912;103913;103914;103915</t>
  </si>
  <si>
    <t>202111;202112;202113;202114;202115;202116;202117;202118;202119;202120;202121;202122;202123;202124;202125</t>
  </si>
  <si>
    <t>IEEFLEEVLCPPKYLKLSPKHPESNTAGMDI</t>
  </si>
  <si>
    <t>LKGVVFSVTTVDLKRKPADLQNLAPGTHPPF</t>
  </si>
  <si>
    <t>K(1)PADLQNLAPGTHPPFITFNSEVK</t>
  </si>
  <si>
    <t>K(47)PADLQNLAPGTHPPFITFNSEVK(-47)</t>
  </si>
  <si>
    <t>128074;128075;128076;128077;128078;128079;128080;128081</t>
  </si>
  <si>
    <t>248045;248046;248047;248048;248049;248050;248051;248052;248053;248054;248055;248056;248057;248058;248059;248060</t>
  </si>
  <si>
    <t>LEEVLCPPKYLKLSPKHPESNTAGMDIFAKF</t>
  </si>
  <si>
    <t>LSPK(0.995)HPESNTAGMDIFAK(0.005)</t>
  </si>
  <si>
    <t>LSPK(23)HPESNTAGMDIFAK(-23)</t>
  </si>
  <si>
    <t>IVKVVAKKYRNFDIPKEMTGIWRYLTNAYSR</t>
  </si>
  <si>
    <t>NFDIPK(1)EMTGIWR</t>
  </si>
  <si>
    <t>NFDIPK(30)EMTGIWR</t>
  </si>
  <si>
    <t>Q9Y6A4</t>
  </si>
  <si>
    <t>Cilia- and flagella-associated protein 20</t>
  </si>
  <si>
    <t>CFAP20</t>
  </si>
  <si>
    <t>sp|Q9Y6A4|CFA20_HUMAN Cilia- and flagella-associated protein 20 OS=Homo sapiens OX=9606 GN=CFAP20 PE=1 SV=1</t>
  </si>
  <si>
    <t>DELPAEFKLYLPVQNKAKQ____________</t>
  </si>
  <si>
    <t>LYLPVQNK(0.893)AK(0.107)</t>
  </si>
  <si>
    <t>LYLPVQNK(9.2)AK(-9.2)</t>
  </si>
  <si>
    <t>24614;24641</t>
  </si>
  <si>
    <t>26071;26098</t>
  </si>
  <si>
    <t>164665;164667;164668;164669;164670;164672;164673;164674;164680;164681;164682;164683</t>
  </si>
  <si>
    <t>318714;318715;318718;318719;318720;318721;318722;318723;318724;318725;318727;318728;318729;318730;318731;318732;318743;318744;318745;318746;318747;318748</t>
  </si>
  <si>
    <t>LPAEFKLYLPVQNKAKQ______________</t>
  </si>
  <si>
    <t>LYLPVQNK(0.299)AK(0.701)</t>
  </si>
  <si>
    <t>LYLPVQNK(-3.7)AK(3.7)</t>
  </si>
  <si>
    <t>164666;164668;164670;164671;164672;164675;164676;164677;164678;164679;164681;164683</t>
  </si>
  <si>
    <t>318716;318717;318720;318721;318724;318725;318726;318727;318728;318733;318734;318735;318736;318737;318738;318739;318740;318741;318742;318745;318748</t>
  </si>
  <si>
    <t>FSDRLYSEDELPAEFKLYLPVQNKAKQ____</t>
  </si>
  <si>
    <t>LYSEDELPAEFK(1)LYLPVQNK</t>
  </si>
  <si>
    <t>LYSEDELPAEFK(66)LYLPVQNK(-66)</t>
  </si>
  <si>
    <t>164766;164767;164768;164769;164770;164771;164772;164773;164774</t>
  </si>
  <si>
    <t>318895;318896;318897;318898;318899;318900;318901;318902;318903;318904;318905;318906;318907;318908;318909;318910;318911;318912;318913;318914;318915;318916;318917;318918;318919;318920;318921;318922;318923;318924</t>
  </si>
  <si>
    <t>TFQSGFLSILYSIGSKPLQIWDKKVRNGHIK</t>
  </si>
  <si>
    <t>NTFQSGFLSILYSIGSK(0.963)PLQIWDK(0.037)</t>
  </si>
  <si>
    <t>NTFQSGFLSILYSIGSK(14)PLQIWDK(-14)</t>
  </si>
  <si>
    <t>RRRFRASNYQSTTRVKPFICTMPMRLDDGWN</t>
  </si>
  <si>
    <t>VK(1)PFICTMPMR</t>
  </si>
  <si>
    <t>VK(65)PFICTMPMR</t>
  </si>
  <si>
    <t>274771;274772;274773</t>
  </si>
  <si>
    <t>533047;533048;533049;533050;533051;533052</t>
  </si>
  <si>
    <t>Q9Y6A5</t>
  </si>
  <si>
    <t>Transforming acidic coiled-coil-containing protein 3</t>
  </si>
  <si>
    <t>TACC3</t>
  </si>
  <si>
    <t>sp|Q9Y6A5|TACC3_HUMAN Transforming acidic coiled-coil-containing protein 3 OS=Homo sapiens OX=9606 GN=TACC3 PE=1 SV=1</t>
  </si>
  <si>
    <t>EENRELRSRCEELHGKNLELGKIMDRFEEVV</t>
  </si>
  <si>
    <t>CEELHGK(1)NLELGK</t>
  </si>
  <si>
    <t>CEELHGK(36)NLELGK(-36)</t>
  </si>
  <si>
    <t>25628;25629;25630;25631;25632;25633</t>
  </si>
  <si>
    <t>49630;49631;49632;49633;49634;49635;49636;49637;49638;49639</t>
  </si>
  <si>
    <t>VDLLQYSQKDLDAVVKATQEENRELRSRCEE</t>
  </si>
  <si>
    <t>DLDAVVK(1)ATQEENRELR</t>
  </si>
  <si>
    <t>DLDAVVK(43)ATQEENRELR</t>
  </si>
  <si>
    <t>5064;5065</t>
  </si>
  <si>
    <t>5368;5369</t>
  </si>
  <si>
    <t>34435;34436;34437;34438;34439;34440;34441;34442</t>
  </si>
  <si>
    <t>66556;66557;66558;66559;66560;66561;66562;66563;66564;66565;66566;66567;66568;66569;66570;66571;66572</t>
  </si>
  <si>
    <t>VYQAMEEVQKQKELSKAEIQKVLKEKDQLTT</t>
  </si>
  <si>
    <t>ELSK(1)AEIQK</t>
  </si>
  <si>
    <t>ELSK(48)AEIQK(-48)</t>
  </si>
  <si>
    <t>53017;53018;53019;53020;53021;53022</t>
  </si>
  <si>
    <t>102416;102417;102418;102419;102420;102421;102422</t>
  </si>
  <si>
    <t>KENEELTRICDDLISKMEKI___________</t>
  </si>
  <si>
    <t>ICDDLISK(0.994)MEK(0.006)</t>
  </si>
  <si>
    <t>ICDDLISK(22)MEK(-22)</t>
  </si>
  <si>
    <t>102315;102316;102317</t>
  </si>
  <si>
    <t>198433;198434;198435;198436</t>
  </si>
  <si>
    <t>EELTRICDDLISKMEKI______________</t>
  </si>
  <si>
    <t>ICDDLISK(0.309)MEK(0.691)</t>
  </si>
  <si>
    <t>ICDDLISK(-3.5)MEK(3.5)</t>
  </si>
  <si>
    <t>102314;102318;102319;102320</t>
  </si>
  <si>
    <t>198432;198437;198438;198439</t>
  </si>
  <si>
    <t>RDPQTHRILSPSMASKLEAPFTQDDTLGLEN</t>
  </si>
  <si>
    <t>ILSPSMASK(1)LEAPFTQDDTLGLENSHPVWTQK</t>
  </si>
  <si>
    <t>ILSPSMASK(100)LEAPFTQDDTLGLENSHPVWTQK(-100)</t>
  </si>
  <si>
    <t>111135;111136;111137;111138</t>
  </si>
  <si>
    <t>215806;215807;215808;215809;215810;215811</t>
  </si>
  <si>
    <t>DDTLGLENSHPVWTQKENQQLIKEVDAKTTH</t>
  </si>
  <si>
    <t>LEAPFTQDDTLGLENSHPVWTQK(0.998)ENQQLIK(0.002)</t>
  </si>
  <si>
    <t>LEAPFTQDDTLGLENSHPVWTQK(28)ENQQLIK(-28)</t>
  </si>
  <si>
    <t>16550;20594</t>
  </si>
  <si>
    <t>17472;21881</t>
  </si>
  <si>
    <t>137759;137760;137761;137763</t>
  </si>
  <si>
    <t>266196;266197;266198;266199;266200;266201;266204;266205;266206</t>
  </si>
  <si>
    <t>NSHPVWTQKENQQLIKEVDAKTTHGILQKPV</t>
  </si>
  <si>
    <t>LEAPFTQDDTLGLENSHPVWTQK(0.488)ENQQLIK(0.512)</t>
  </si>
  <si>
    <t>LEAPFTQDDTLGLENSHPVWTQK(-0.2)ENQQLIK(0.2)</t>
  </si>
  <si>
    <t>137759;137762</t>
  </si>
  <si>
    <t>266196;266202;266203</t>
  </si>
  <si>
    <t>SSFKESALRKQSLYLKFDPLLRDSPGRPVPV</t>
  </si>
  <si>
    <t>QSLYLK(1)FDPLLR</t>
  </si>
  <si>
    <t>QSLYLK(50)FDPLLR</t>
  </si>
  <si>
    <t>195450;195451;195452;195453;195454</t>
  </si>
  <si>
    <t>379293;379294;379295;379296;379297;379298;379299;379300;379301</t>
  </si>
  <si>
    <t>_______MSLQVLNDKNVSNEKNTENCDFLF</t>
  </si>
  <si>
    <t>SLQVLNDK(0.988)NVSNEK(0.012)</t>
  </si>
  <si>
    <t>SLQVLNDK(19)NVSNEK(-19)</t>
  </si>
  <si>
    <t>213874;213875;213876;213877;213878</t>
  </si>
  <si>
    <t>414645;414646;414647;414648;414649;414650;414651</t>
  </si>
  <si>
    <t>Q9Y6A9</t>
  </si>
  <si>
    <t>Signal peptidase complex subunit 1</t>
  </si>
  <si>
    <t>SPCS1</t>
  </si>
  <si>
    <t>sp|Q9Y6A9|SPCS1_HUMAN Signal peptidase complex subunit 1 OS=Homo sapiens OX=9606 GN=SPCS1 PE=1 SV=4</t>
  </si>
  <si>
    <t>HPLKWLPVQESSTDDKKPGERKIKRHAKNN_</t>
  </si>
  <si>
    <t>WLPVQESSTDDK(0.578)K(0.422)PGER</t>
  </si>
  <si>
    <t>WLPVQESSTDDK(1.4)K(-1.4)PGER</t>
  </si>
  <si>
    <t>14517;42480</t>
  </si>
  <si>
    <t>15329;45268</t>
  </si>
  <si>
    <t>288156;288157</t>
  </si>
  <si>
    <t>559108;559109;559110</t>
  </si>
  <si>
    <t>PLKWLPVQESSTDDKKPGERKIKRHAKNN__</t>
  </si>
  <si>
    <t>WLPVQESSTDDK(0.143)K(0.857)PGER</t>
  </si>
  <si>
    <t>WLPVQESSTDDK(-7.8)K(7.8)PGER</t>
  </si>
  <si>
    <t>288155;288158</t>
  </si>
  <si>
    <t>559107;559111;559112;559113</t>
  </si>
  <si>
    <t>_MLEHLSSLPTQMDYKGQKLAEQMFQGIILF</t>
  </si>
  <si>
    <t>X;Oxidation (M);X;X;X;X;X;X;X;X;X;X;Oxidation (M);X;X;GlyGly (K);X;X;X;X;X;X;X;X;X;X;X;X;X;X;X</t>
  </si>
  <si>
    <t>MLEHLSSLPTQMDYK(0.995)GQK(0.005)</t>
  </si>
  <si>
    <t>MLEHLSSLPTQMDYK(23)GQK(-23)</t>
  </si>
  <si>
    <t>26895;26896;26897</t>
  </si>
  <si>
    <t>168592;168593;168594;168596;168597;168598;168600;168601;168602;168603;168604;168605;168606;168608;168609;168611;168613;168615;168616;168617;168619;168620;168621;168622;168623;168624;168625</t>
  </si>
  <si>
    <t>325841;325842;325843;325844;325845;325846;325848;325849;325850;325851;325852;325853;325855;325856;325857;325858;325859;325860;325861;325863;325864;325865;325866;325867;325869;325872;325875;325876;325877;325878;325879;325881;325882;325883;325884;325885;325886;325887;325888;325889;325890;325891;325892;325893;325894</t>
  </si>
  <si>
    <t>EHLSSLPTQMDYKGQKLAEQMFQGIILFSAI</t>
  </si>
  <si>
    <t>MLEHLSSLPTQMDYK(0.233)GQK(0.767)</t>
  </si>
  <si>
    <t>MLEHLSSLPTQMDYK(-5.2)GQK(5.2)</t>
  </si>
  <si>
    <t>168595;168599;168607;168610;168612;168614;168618;168622</t>
  </si>
  <si>
    <t>325847;325854;325862;325868;325870;325871;325873;325874;325880;325888</t>
  </si>
  <si>
    <t>Q9Y6B2</t>
  </si>
  <si>
    <t>EP300-interacting inhibitor of differentiation 1</t>
  </si>
  <si>
    <t>EID1</t>
  </si>
  <si>
    <t>sp|Q9Y6B2|EID1_HUMAN EP300-interacting inhibitor of differentiation 1 OS=Homo sapiens OX=9606 GN=EID1 PE=1 SV=1</t>
  </si>
  <si>
    <t>PMEEEEAQPMAAPEGKRSLANGPNAGEQPGQ</t>
  </si>
  <si>
    <t>SGAQQLEEEGPMEEEEAQPMAAPEGK(1)R</t>
  </si>
  <si>
    <t>SGAQQLEEEGPMEEEEAQPMAAPEGK(26)R</t>
  </si>
  <si>
    <t>399651;399652;399653</t>
  </si>
  <si>
    <t>SGAGYRVSAALEEADKMFLRTREPALDGGFQ</t>
  </si>
  <si>
    <t>VSAALEEADK(1)MFLR</t>
  </si>
  <si>
    <t>VSAALEEADK(40)MFLR</t>
  </si>
  <si>
    <t>281563;281564;281565;281566;281567;281568;281569;281570</t>
  </si>
  <si>
    <t>545928;545929;545930;545931;545932;545933;545934;545935;545936;545937;545938;545939;545940</t>
  </si>
  <si>
    <t>Q9Y6B6</t>
  </si>
  <si>
    <t>GTP-binding protein SAR1b</t>
  </si>
  <si>
    <t>SAR1B</t>
  </si>
  <si>
    <t>sp|Q9Y6B6|SAR1B_HUMAN GTP-binding protein SAR1b OS=Homo sapiens OX=9606 GN=SAR1B PE=1 SV=1</t>
  </si>
  <si>
    <t>FGLYGQTTGKGSISLKELNARPLEVFMCSVL</t>
  </si>
  <si>
    <t>GSISLK(1)ELNAR</t>
  </si>
  <si>
    <t>GSISLK(37)ELNAR</t>
  </si>
  <si>
    <t>86368;86369;86370;86371;86372;86373;86374;86375;86376;86377</t>
  </si>
  <si>
    <t>166792;166793;166794;166795;166796;166797;166798;166799;166800;166801;166802;166803;166804;166805;166806;166807;166808;166809;166810</t>
  </si>
  <si>
    <t>Q9Y6C9</t>
  </si>
  <si>
    <t>Mitochondrial carrier homolog 2</t>
  </si>
  <si>
    <t>MTCH2</t>
  </si>
  <si>
    <t>sp|Q9Y6C9|MTCH2_HUMAN Mitochondrial carrier homolog 2 OS=Homo sapiens OX=9606 GN=MTCH2 PE=1 SV=1</t>
  </si>
  <si>
    <t>GNVQKEVSSSFDHVIKETTREMIARSAATLI</t>
  </si>
  <si>
    <t>EVSSSFDHVIK(1)ETTR</t>
  </si>
  <si>
    <t>EVSSSFDHVIK(27)ETTR</t>
  </si>
  <si>
    <t>8856;40910</t>
  </si>
  <si>
    <t>9327;43617</t>
  </si>
  <si>
    <t>59130;59131;59132;59133;59134;59135;59136;59137;59138;59139;59140;59141;59142;59143;59144;59145;59146;59147</t>
  </si>
  <si>
    <t>114351;114352;114353;114354;114355;114356;114357;114358;114359;114360;114361;114362;114363;114364;114365;114366;114367;114368;114369;114370;114371;114372;114373;114374;114375;114376;114377;114378;114379;114380;114381;114382;114383;114384;114385;114386;114387;114388;114389;114390;114391</t>
  </si>
  <si>
    <t>TPRLCSGVLGTVVHGKVLQHYQESDKGEELG</t>
  </si>
  <si>
    <t>LCSGVLGTVVHGK(0.928)VLQHYQESDK(0.07)GEELGPGNVQK(0.002)</t>
  </si>
  <si>
    <t>LCSGVLGTVVHGK(11)VLQHYQESDK(-11)GEELGPGNVQK(-27)</t>
  </si>
  <si>
    <t>136306;136307;136309</t>
  </si>
  <si>
    <t>263575;263576;263577;263581</t>
  </si>
  <si>
    <t>TVVHGKVLQHYQESDKGEELGPGNVQKEVSS</t>
  </si>
  <si>
    <t>LCSGVLGTVVHGK(0.493)VLQHYQESDK(0.493)GEELGPGNVQK(0.014)</t>
  </si>
  <si>
    <t>LCSGVLGTVVHGK(0)VLQHYQESDK(0)GEELGPGNVQK(-15)</t>
  </si>
  <si>
    <t>20370;40910</t>
  </si>
  <si>
    <t>21643;43617</t>
  </si>
  <si>
    <t>QESDKGEELGPGNVQKEVSSSFDHVIKETTR</t>
  </si>
  <si>
    <t>VLQHYQESDKGEELGPGNVQK(1)EVSSSFDHVIK</t>
  </si>
  <si>
    <t>VLQHYQESDK(-95)GEELGPGNVQK(75)EVSSSFDHVIK(-75)</t>
  </si>
  <si>
    <t>277449;277450;277451;277452;277453;277454;277455;277456;277457;277458;277459;277460;277461;277462</t>
  </si>
  <si>
    <t>538009;538010;538011;538012;538013;538014;538015;538016;538017;538018;538019;538020;538021;538022;538023;538024;538025;538026;538027;538028;538029;538030;538031;538032;538033;538034;538035;538036;538037;538038;538039;538040</t>
  </si>
  <si>
    <t>FFRKVPFGKTYCCDLKMLI____________</t>
  </si>
  <si>
    <t>TYCCDLK(1)MLI</t>
  </si>
  <si>
    <t>TYCCDLK(72)MLI</t>
  </si>
  <si>
    <t>265073;265074;265075</t>
  </si>
  <si>
    <t>514688;514689;514690</t>
  </si>
  <si>
    <t>Q9Y6D9</t>
  </si>
  <si>
    <t>Mitotic spindle assembly checkpoint protein MAD1</t>
  </si>
  <si>
    <t>MAD1L1</t>
  </si>
  <si>
    <t>sp|Q9Y6D9|MD1L1_HUMAN Mitotic spindle assembly checkpoint protein MAD1 OS=Homo sapiens OX=9606 GN=MAD1L1 PE=1 SV=2</t>
  </si>
  <si>
    <t>VPADLEAAAASLPSSKEVAELKKQVESAELK</t>
  </si>
  <si>
    <t>GGTVPADLEAAAASLPSSK(0.823)EVAELK(0.177)</t>
  </si>
  <si>
    <t>GGTVPADLEAAAASLPSSK(6.7)EVAELK(-6.7)</t>
  </si>
  <si>
    <t>77083;77084;77085;77086;77087;77088;77089;77090;77091;77093;77095</t>
  </si>
  <si>
    <t>148855;148856;148857;148858;148859;148860;148861;148862;148863;148864;148865;148866;148867;148868;148869;148870;148871;148872;148873;148874;148875;148876;148877;148878;148879;148880;148881;148884;148885;148887;148888;148889;148890;148891</t>
  </si>
  <si>
    <t>AAAASLPSSKEVAELKKQVESAELKNQRLKE</t>
  </si>
  <si>
    <t>GGTVPADLEAAAASLPSSK(0.488)EVAELK(0.512)</t>
  </si>
  <si>
    <t>GGTVPADLEAAAASLPSSK(-0.21)EVAELK(0.21)</t>
  </si>
  <si>
    <t>77083;77085;77086;77087;77088;77089;77090;77092;77093;77094;77095</t>
  </si>
  <si>
    <t>148855;148856;148857;148858;148860;148861;148862;148863;148864;148865;148866;148867;148868;148869;148870;148871;148872;148873;148874;148875;148876;148882;148883;148884;148885;148886;148887;148888;148889;148890;148891</t>
  </si>
  <si>
    <t>KEVAELKKQVESAELKNQRLKEVFQTKIQEF</t>
  </si>
  <si>
    <t>QVESAELK(1)NQR</t>
  </si>
  <si>
    <t>QVESAELK(42)NQR</t>
  </si>
  <si>
    <t>196515;196516;196517;196518;196519</t>
  </si>
  <si>
    <t>381502;381503;381504;381505;381506;381507;381508</t>
  </si>
  <si>
    <t>Q9Y6E2</t>
  </si>
  <si>
    <t>Basic leucine zipper and W2 domain-containing protein 2</t>
  </si>
  <si>
    <t>BZW2</t>
  </si>
  <si>
    <t>sp|Q9Y6E2|BZW2_HUMAN Basic leucine zipper and W2 domain-containing protein 2 OS=Homo sapiens OX=9606 GN=BZW2 PE=1 SV=1</t>
  </si>
  <si>
    <t>VEWNKKEELVAEQALKHLKQYAPLLAVFSSQ</t>
  </si>
  <si>
    <t>EELVAEQALK(0.985)HLK(0.015)</t>
  </si>
  <si>
    <t>EELVAEQALK(18)HLK(-18)</t>
  </si>
  <si>
    <t>6704;17997</t>
  </si>
  <si>
    <t>7077;19010</t>
  </si>
  <si>
    <t>45290;45291;45292;45293;45294;45295;45296;45299;45300;45301;45303;45304;120626</t>
  </si>
  <si>
    <t>87430;87431;87432;87433;87434;87435;87436;87437;87438;87439;87440;87446;87447;87448;87449;87450;87451;87453;87454;87455;87456;234309</t>
  </si>
  <si>
    <t>NKKEELVAEQALKHLKQYAPLLAVFSSQGQS</t>
  </si>
  <si>
    <t>EELVAEQALK(0.325)HLK(0.675)</t>
  </si>
  <si>
    <t>EELVAEQALK(-3.2)HLK(3.2)</t>
  </si>
  <si>
    <t>45290;45297;45298;45302</t>
  </si>
  <si>
    <t>87430;87431;87441;87442;87443;87444;87445;87452</t>
  </si>
  <si>
    <t>__________MNKHQKPVLTGQRFKTRKRDE</t>
  </si>
  <si>
    <t>HQK(1)PVLTGQR</t>
  </si>
  <si>
    <t>HQK(47)PVLTGQR</t>
  </si>
  <si>
    <t>14587;25425</t>
  </si>
  <si>
    <t>15412;27053</t>
  </si>
  <si>
    <t>97965;97966;97967;169316;169317;169318</t>
  </si>
  <si>
    <t>189586;189587;189588;189589;189590;327247;327248;327249</t>
  </si>
  <si>
    <t>LQKELQERLSQECPIKEVVLYVKEEMKRNDL</t>
  </si>
  <si>
    <t>LSQECPIK(1)EVVLYVK</t>
  </si>
  <si>
    <t>LSQECPIK(66)EVVLYVK(-66)</t>
  </si>
  <si>
    <t>159419;159420;159421;159422;159423;159424</t>
  </si>
  <si>
    <t>309041;309042;309043;309044;309045;309046;309047;309048;309049;309050;309051;309052;309053;309054</t>
  </si>
  <si>
    <t>NEDHETIRNYAQVFNKLIRRYKYLEKAFEDE</t>
  </si>
  <si>
    <t>NYAQVFNK(1)LIR</t>
  </si>
  <si>
    <t>NYAQVFNK(36)LIR</t>
  </si>
  <si>
    <t>184446;184447;184448;184449;184450;184451;184452</t>
  </si>
  <si>
    <t>357188;357189;357190;357191;357192;357193;357194;357195;357196;357197;357198</t>
  </si>
  <si>
    <t>Q9Y6G9</t>
  </si>
  <si>
    <t>Cytoplasmic dynein 1 light intermediate chain 1</t>
  </si>
  <si>
    <t>DYNC1LI1</t>
  </si>
  <si>
    <t>sp|Q9Y6G9|DC1L1_HUMAN Cytoplasmic dynein 1 light intermediate chain 1 OS=Homo sapiens OX=9606 GN=DYNC1LI1 PE=1 SV=3</t>
  </si>
  <si>
    <t>TSEGVLANFFNSLLSKKTGSPGGPGVSGGSP</t>
  </si>
  <si>
    <t>AGATSEGVLANFFNSLLSK(0.5)K(0.5)</t>
  </si>
  <si>
    <t>AGATSEGVLANFFNSLLSK(0)K(0)</t>
  </si>
  <si>
    <t>6998;6999;7000</t>
  </si>
  <si>
    <t>13716;13717;13718;13719;13720;13721;13722</t>
  </si>
  <si>
    <t>SEGVLANFFNSLLSKKTGSPGGPGVSGGSPA</t>
  </si>
  <si>
    <t>K(0.997)TGSPGGPGVSGGSPAGGAGGGSSGLPPSTK(0.003)</t>
  </si>
  <si>
    <t>K(25)TGSPGGPGVSGGSPAGGAGGGSSGLPPSTK(-25)</t>
  </si>
  <si>
    <t>1074;19606</t>
  </si>
  <si>
    <t>1151;20823</t>
  </si>
  <si>
    <t>6998;6999;7000;131256;131257;131258;131259;131260;131261;131262;131263</t>
  </si>
  <si>
    <t>13716;13717;13718;13719;13720;13721;13722;254355;254356;254357;254358;254359;254360;254361;254362;254363;254364;254365;254366;254367;254368;254369;254370;254371;254372;254373;254374;254375;254376;254377;254378;254379;254380;254381;254382;254383;254384;254385;254386;254387;254388;254389;254390;254391;254392</t>
  </si>
  <si>
    <t>EDDQVFLMKLQSLLAKQPPTAAGRPVDASPR</t>
  </si>
  <si>
    <t>LQSLLAK(1)QPPTAAGRPVDASPR</t>
  </si>
  <si>
    <t>LQSLLAK(40)QPPTAAGRPVDASPR</t>
  </si>
  <si>
    <t>23475;23476</t>
  </si>
  <si>
    <t>24889;24890</t>
  </si>
  <si>
    <t>157435;157436;157437;157438;157439;157440;157441;157442;157443;157444;157445;157446;157447;157448;157449;157450;157451;157452;157453;157454;157455;157456;157457;157458;157459;157460</t>
  </si>
  <si>
    <t>305409;305410;305411;305412;305413;305414;305415;305416;305417;305418;305419;305420;305421;305422;305423;305424;305425;305426;305427;305428;305429;305430;305431;305432;305433;305434;305435;305436;305437;305438;305439;305440;305441;305442;305443;305444;305445;305446;305447;305448;305449;305450;305451;305452;305453;305454;305455;305456;305457;305458;305459;305460;305461;305462;305463;305464;305465;305466;305467;305468;305469;305470;305471;305472;305473;305474;305475;305476</t>
  </si>
  <si>
    <t>VSSNVASVSPIPAGSKKIDPNMKAGATSEGV</t>
  </si>
  <si>
    <t>SVSSNVASVSPIPAGSK(0.5)K(0.5)</t>
  </si>
  <si>
    <t>SVSSNVASVSPIPAGSK(0)K(0)</t>
  </si>
  <si>
    <t>SSNVASVSPIPAGSKKIDPNMKAGATSEGVL</t>
  </si>
  <si>
    <t>SVSSNVASVSPIPAGSK(0.245)K(0.755)</t>
  </si>
  <si>
    <t>SVSSNVASVSPIPAGSK(-4.9)K(4.9)</t>
  </si>
  <si>
    <t>224051;224052;224053;224054;224055;224056;224057;224058;224059;224060</t>
  </si>
  <si>
    <t>433895;433896;433897;433898;433899;433900;433901;433902;433903;433904;433905;433906;433907;433908;433909;433910;433911;433912;433913;433914;433915;433916;433917;433918</t>
  </si>
  <si>
    <t>Q9Y6H1</t>
  </si>
  <si>
    <t>Coiled-coil-helix-coiled-coil-helix domain-containing protein 2</t>
  </si>
  <si>
    <t>CHCHD2</t>
  </si>
  <si>
    <t>sp|Q9Y6H1|CHCH2_HUMAN Coiled-coil-helix-coiled-coil-helix domain-containing protein 2 OS=Homo sapiens OX=9606 GN=CHCHD2 PE=1 SV=1</t>
  </si>
  <si>
    <t>NQGDIKLCEGFNEVLKQCRLANGLA______</t>
  </si>
  <si>
    <t>LCEGFNEVLK(1)QCR</t>
  </si>
  <si>
    <t>LCEGFNEVLK(87)QCR</t>
  </si>
  <si>
    <t>135958;135959;135960</t>
  </si>
  <si>
    <t>262931;262932;262933;262934</t>
  </si>
  <si>
    <t>Q9Y6H8</t>
  </si>
  <si>
    <t>Gap junction alpha-3 protein</t>
  </si>
  <si>
    <t>GJA3</t>
  </si>
  <si>
    <t>sp|Q9Y6H8|CXA3_HUMAN Gap junction alpha-3 protein OS=Homo sapiens OX=9606 GN=GJA3 PE=1 SV=4</t>
  </si>
  <si>
    <t>EREEEEQLKRESPSPKEPPQDNPSSRDDRGR</t>
  </si>
  <si>
    <t>ESPSPK(1)EPPQDNPSSR</t>
  </si>
  <si>
    <t>ESPSPK(60)EPPQDNPSSR</t>
  </si>
  <si>
    <t>56486;56487;56488;56489;56490;56491</t>
  </si>
  <si>
    <t>109183;109184;109185;109186;109187;109188;109189;109190;109191</t>
  </si>
  <si>
    <t>Q9Y6I3</t>
  </si>
  <si>
    <t>Epsin-1</t>
  </si>
  <si>
    <t>EPN1</t>
  </si>
  <si>
    <t>sp|Q9Y6I3|EPN1_HUMAN Epsin-1 OS=Homo sapiens OX=9606 GN=EPN1 PE=1 SV=2</t>
  </si>
  <si>
    <t>DRDGKDQGVNVREKAKQLVALLRDEDRLREE</t>
  </si>
  <si>
    <t>AK(1)QLVALLR</t>
  </si>
  <si>
    <t>AK(110)QLVALLR</t>
  </si>
  <si>
    <t>11729;11730;11731;11732;11733;11734;11735;11736;11737;11738</t>
  </si>
  <si>
    <t>23041;23042;23043;23044;23045;23046;23047;23048;23049;23050;23051;23052;23053;23054;23055;23056;23057;23058;23059;23060;23061</t>
  </si>
  <si>
    <t>AVQTLKDFQYVDRDGKDQGVNVREKAKQLVA</t>
  </si>
  <si>
    <t>DFQYVDRDGK(1)DQGVNVR</t>
  </si>
  <si>
    <t>DFQYVDRDGK(81)DQGVNVR</t>
  </si>
  <si>
    <t>4526;8050;8051</t>
  </si>
  <si>
    <t>4798;8492;8493;8494;8495</t>
  </si>
  <si>
    <t>30898;30899;30900;30901</t>
  </si>
  <si>
    <t>60074;60075;60076;60077;60078;60079;60080;60081</t>
  </si>
  <si>
    <t>VSQQCKENMYAVQTLKDFQYVDRDGKDQGVN</t>
  </si>
  <si>
    <t>ENMYAVQTLK(1)DFQYVDR</t>
  </si>
  <si>
    <t>ENMYAVQTLK(120)DFQYVDR</t>
  </si>
  <si>
    <t>8049;8050;8051;41672</t>
  </si>
  <si>
    <t>8490;8491;8492;8493;8494;8495;44419</t>
  </si>
  <si>
    <t>54224;54225;54226;54227;54228;54229;54230;54231;54232;54233;54234;54235;54236;54237;54238;54239;54240;54241;54242;54243;54244;54245;54246;54247;54248;54249;54250;54251;54252;54253;54254;54255;54256;54257;54258;54259;54260;54261;54262;54263;54264;54265;54266;54267;54268;54269;54270;54271;54272;54273;54274;54275;54276;54277;54278;54279;54280;54281;54282;54283;54284</t>
  </si>
  <si>
    <t>104855;104856;104857;104858;104859;104860;104861;104862;104863;104864;104865;104866;104867;104868;104869;104870;104871;104872;104873;104874;104875;104876;104877;104878;104879;104880;104881;104882;104883;104884;104885;104886;104887;104888;104889;104890;104891;104892;104893;104894;104895;104896;104897;104898;104899;104900;104901;104902;104903;104904;104905;104906;104907;104908;104909;104910;104911;104912;104913;104914;104915;104916;104917;104918;104919;104920;104921;104922;104923;104924;104925;104926;104927;104928;104929;104930;104931;104932;104933;104934;104935;104936;104937;104938;104939;104940;104941;104942;104943;104944;104945;104946;104947;104948;104949;104950;104951;104952;104953;104954;104955;104956;104957;104958;104959;104960;104961;104962;104963;104964;104965;104966;104967;104968;104969;104970;104971;104972;104973;104974;104975;104976;104977;104978;104979;104980;104981;104982;104983;104984;104985;104986;104987;104988;104989;104990;104991;104992;104993;104994;104995;104996;104997;104998;104999</t>
  </si>
  <si>
    <t>RQMKNIVHNYSEAEIKVREATSNDPWGPSSS</t>
  </si>
  <si>
    <t>26601;29334</t>
  </si>
  <si>
    <t>28377;31254</t>
  </si>
  <si>
    <t>_____MSTSSLRRQMKNIVHNYSEAEIKVRE</t>
  </si>
  <si>
    <t>QMK(1)NIVHNYSEAEIK</t>
  </si>
  <si>
    <t>QMK(54)NIVHNYSEAEIK(-54)</t>
  </si>
  <si>
    <t>193987;193988;193989;193990</t>
  </si>
  <si>
    <t>376428;376429;376430;376431;376432;376433</t>
  </si>
  <si>
    <t>EYLIKTGSERVSQQCKENMYAVQTLKDFQYV</t>
  </si>
  <si>
    <t>VSQQCK(1)ENMYAVQTLK</t>
  </si>
  <si>
    <t>VSQQCK(110)ENMYAVQTLK(-110)</t>
  </si>
  <si>
    <t>282578;282579;282580;282581</t>
  </si>
  <si>
    <t>547894;547895;547896;547897;547898</t>
  </si>
  <si>
    <t>Q9Y6I4</t>
  </si>
  <si>
    <t>Ubiquitin carboxyl-terminal hydrolase 3</t>
  </si>
  <si>
    <t>USP3</t>
  </si>
  <si>
    <t>sp|Q9Y6I4|UBP3_HUMAN Ubiquitin carboxyl-terminal hydrolase 3 OS=Homo sapiens OX=9606 GN=USP3 PE=1 SV=2</t>
  </si>
  <si>
    <t>STYCYRCDDFVVNDTKLGLVQKVREHLQNLE</t>
  </si>
  <si>
    <t>CDDFVVNDTK(1)LGLVQK</t>
  </si>
  <si>
    <t>CDDFVVNDTK(60)LGLVQK(-60)</t>
  </si>
  <si>
    <t>25495;25496;25497;25498;25499;25500;25501;25502;25503;25504;25505;25506;25507</t>
  </si>
  <si>
    <t>49400;49401;49402;49403;49404;49405;49406;49407;49408;49409;49410;49411;49412;49413;49414;49415;49416;49417;49418;49419;49420;49421</t>
  </si>
  <si>
    <t>NLENSAFTADRHKKRKLLENSTLNSKLLKVN</t>
  </si>
  <si>
    <t>K(1)LLENSTLNSK</t>
  </si>
  <si>
    <t>K(71)LLENSTLNSK(-71)</t>
  </si>
  <si>
    <t>18841;18842</t>
  </si>
  <si>
    <t>19975;19976</t>
  </si>
  <si>
    <t>126504;126505;126506;126507</t>
  </si>
  <si>
    <t>245230;245231;245232;245233</t>
  </si>
  <si>
    <t>RHKKRKLLENSTLNSKLLKVNGSTTAICATG</t>
  </si>
  <si>
    <t>LLENSTLNSK(1)LLK</t>
  </si>
  <si>
    <t>LLENSTLNSK(48)LLK(-48)</t>
  </si>
  <si>
    <t>18841;18842;22198</t>
  </si>
  <si>
    <t>19975;19976;23562</t>
  </si>
  <si>
    <t>126508;126509;149734;149735;149736;149737;149738;149739;149741;149742;149743;149744;149745;149746;149747;149748;149750;149751;149752;149753;149754;149756</t>
  </si>
  <si>
    <t>245234;245235;290822;290823;290824;290825;290826;290827;290828;290829;290830;290831;290832;290834;290835;290836;290837;290838;290839;290840;290841;290842;290843;290844;290845;290846;290847;290849;290850;290851;290852;290853;290854;290855;290856;290857;290858;290859;290860;290862</t>
  </si>
  <si>
    <t>KRKLLENSTLNSKLLKVNGSTTAICATGLRN</t>
  </si>
  <si>
    <t>LLK(1)VNGSTTAICATGLR</t>
  </si>
  <si>
    <t>LLK(58)VNGSTTAICATGLR</t>
  </si>
  <si>
    <t>18842;22198;22392</t>
  </si>
  <si>
    <t>19976;23562;23759</t>
  </si>
  <si>
    <t>149740;149749;149755;150772;150773;150774;150775;150776;150777;150778;150779;150780;150781</t>
  </si>
  <si>
    <t>290833;290848;290861;292846;292847;292848;292849;292850;292851;292852;292853;292854;292855;292856;292857;292858;292859;292860;292861;292862;292863;292864;292865;292866;292867</t>
  </si>
  <si>
    <t>CLHLKRFHWTAYLRNKVDTYVEFPLRGLDMK</t>
  </si>
  <si>
    <t>NK(1)VDTYVEFPLR</t>
  </si>
  <si>
    <t>NK(130)VDTYVEFPLR</t>
  </si>
  <si>
    <t>177602;177603;177604;177605;177606;177607;177608;177609;177610;177611;177612;177613;177614;177615;177616;177617;177618;177619;177620;177621;177622;177623;177624;177625;177626;177627;177628;177629;177630</t>
  </si>
  <si>
    <t>343858;343859;343860;343861;343862;343863;343864;343865;343866;343867;343868;343869;343870;343871;343872;343873;343874;343875;343876;343877;343878;343879;343880;343881;343882;343883;343884;343885;343886;343887;343888;343889;343890;343891;343892;343893;343894;343895;343896;343897;343898;343899;343900;343901;343902;343903;343904;343905;343906;343907;343908;343909;343910;343911;343912;343913;343914;343915;343916;343917;343918;343919;343920;343921;343922;343923;343924;343925;343926;343927;343928;343929;343930</t>
  </si>
  <si>
    <t>TDLEELDETELYMCHKCKKKQKSTKKFWIQK</t>
  </si>
  <si>
    <t>SFTDLEELDETELYMCHK(0.936)CK(0.064)</t>
  </si>
  <si>
    <t>SFTDLEELDETELYMCHK(12)CK(-12)</t>
  </si>
  <si>
    <t>205621;205622;205627;205631;205637</t>
  </si>
  <si>
    <t>398649;398650;398651;398652;398653;398654;398665;398666;398667;398676;398677;398693;398694;398695;398696</t>
  </si>
  <si>
    <t>LEELDETELYMCHKCKKKQKSTKKFWIQKLP</t>
  </si>
  <si>
    <t>SFTDLEELDETELYMCHK(0.025)CK(0.975)</t>
  </si>
  <si>
    <t>SFTDLEELDETELYMCHK(-16)CK(16)</t>
  </si>
  <si>
    <t>205619;205620;205622;205623;205624;205625;205626;205628;205629;205630;205632;205633;205634;205635;205636;205637</t>
  </si>
  <si>
    <t>398646;398647;398648;398652;398653;398654;398655;398656;398657;398658;398659;398660;398661;398662;398663;398664;398668;398669;398670;398671;398672;398673;398674;398675;398678;398679;398680;398681;398682;398683;398684;398685;398686;398687;398688;398689;398690;398691;398692;398693;398694;398695;398696</t>
  </si>
  <si>
    <t>DLSLDIPSQFRSKRSKNQENGPVCSLRDCLR</t>
  </si>
  <si>
    <t>SK(1)NQENGPVCSLR</t>
  </si>
  <si>
    <t>SK(100)NQENGPVCSLR</t>
  </si>
  <si>
    <t>210897;210898;210899;210900;210901;210902;210903;210904;210905;210906;210907</t>
  </si>
  <si>
    <t>409022;409023;409024;409025;409026;409027;409028;409029;409030;409031;409032;409033;409034;409035;409036;409037;409038;409039;409040</t>
  </si>
  <si>
    <t>Q9Y6I7</t>
  </si>
  <si>
    <t>WD repeat and SOCS box-containing protein 1</t>
  </si>
  <si>
    <t>WSB1</t>
  </si>
  <si>
    <t>sp|Q9Y6I7|WSB1_HUMAN WD repeat and SOCS box-containing protein 1 OS=Homo sapiens OX=9606 GN=WSB1 PE=1 SV=1</t>
  </si>
  <si>
    <t>LRTIGELLAPAAPFDKKCGRENWTVAFAPDG</t>
  </si>
  <si>
    <t>TIGELLAPAAPFDK(1)K(1)CGR</t>
  </si>
  <si>
    <t>TIGELLAPAAPFDK(70)K(70)CGR</t>
  </si>
  <si>
    <t>36081;36082</t>
  </si>
  <si>
    <t>38446;38447</t>
  </si>
  <si>
    <t>240531;240532;240534;240536;240538;240540;240542;240543;240544;240545;240546;240547;240548</t>
  </si>
  <si>
    <t>466127;466128;466129;466130;466131;466132;466137;466138;466142;466146;466150;466154;466155;466156;466157;466158;466159;466160;466161</t>
  </si>
  <si>
    <t>RTIGELLAPAAPFDKKCGRENWTVAFAPDGS</t>
  </si>
  <si>
    <t>240531;240533;240535;240537;240539;240541;240544;240545;240546;240547;240548</t>
  </si>
  <si>
    <t>466127;466128;466129;466130;466133;466134;466135;466136;466139;466140;466141;466143;466144;466145;466147;466148;466149;466151;466152;466153;466157;466158;466159;466160;466161</t>
  </si>
  <si>
    <t>Q9Y6I9</t>
  </si>
  <si>
    <t>Testis-expressed sequence 264 protein</t>
  </si>
  <si>
    <t>TEX264</t>
  </si>
  <si>
    <t>sp|Q9Y6I9|TX264_HUMAN Testis-expressed protein 264 OS=Homo sapiens OX=9606 GN=TEX264 PE=1 SV=1</t>
  </si>
  <si>
    <t>GESRLDPGTEPLGTTKWLWEPTAPEKGKE__</t>
  </si>
  <si>
    <t>LDPGTEPLGTTK(1)WLWEPTAPEK</t>
  </si>
  <si>
    <t>LDPGTEPLGTTK(58)WLWEPTAPEK(-58)</t>
  </si>
  <si>
    <t>137070;137071;137072;137073;137074;137075;137076;137077</t>
  </si>
  <si>
    <t>264983;264984;264985;264986;264987;264988;264989;264990;264991;264992;264993;264994;264995;264996;264997;264998;264999;265000;265001;265002</t>
  </si>
  <si>
    <t>PLGTTKWLWEPTAPEKGKE____________</t>
  </si>
  <si>
    <t>WLWEPTAPEK(0.5)GK(0.5)E</t>
  </si>
  <si>
    <t>WLWEPTAPEK(0)GK(0)E</t>
  </si>
  <si>
    <t>20487;42493</t>
  </si>
  <si>
    <t>21772;45281</t>
  </si>
  <si>
    <t>559160;559161</t>
  </si>
  <si>
    <t>WLATRRVHPALDTYIKERKLCAYPRLEIYQE</t>
  </si>
  <si>
    <t>VHPALDTYIK(1)ER</t>
  </si>
  <si>
    <t>VHPALDTYIK(38)ER</t>
  </si>
  <si>
    <t>272485;272486</t>
  </si>
  <si>
    <t>528644;528645;528646</t>
  </si>
  <si>
    <t>GTTKWLWEPTAPEKGKE______________</t>
  </si>
  <si>
    <t>Q9Y6J9</t>
  </si>
  <si>
    <t>TAF6-like RNA polymerase II p300/CBP-associated factor-associated factor 65 kDa subunit 6L</t>
  </si>
  <si>
    <t>TAF6L</t>
  </si>
  <si>
    <t>sp|Q9Y6J9|TAF6L_HUMAN TAF6-like RNA polymerase II p300/CBP-associated factor-associated factor 65 kDa subunit 6L OS=Homo sapiens OX=9606 GN=TAF6L PE=1 SV=1</t>
  </si>
  <si>
    <t>HQVTRAVLGDDPQLMKVALQDLQTNSKIGAL</t>
  </si>
  <si>
    <t>AVLGDDPQLMK(1)VALQDLQTNSK</t>
  </si>
  <si>
    <t>AVLGDDPQLMK(47)VALQDLQTNSK(-47)</t>
  </si>
  <si>
    <t>23328;23329</t>
  </si>
  <si>
    <t>45365;45366;45367;45368;45369</t>
  </si>
  <si>
    <t>Q9Y6K9</t>
  </si>
  <si>
    <t>NF-kappa-B essential modulator</t>
  </si>
  <si>
    <t>IKBKG</t>
  </si>
  <si>
    <t>sp|Q9Y6K9|NEMO_HUMAN NF-kappa-B essential modulator OS=Homo sapiens OX=9606 GN=IKBKG PE=1 SV=2</t>
  </si>
  <si>
    <t>VMETVPVLKAQADIYKADFQAERQAREKLAE</t>
  </si>
  <si>
    <t>AQADIYK(1)ADFQAER</t>
  </si>
  <si>
    <t>AQADIYK(45)ADFQAER</t>
  </si>
  <si>
    <t>17818;17819;17820;17821;17822;17823;17824;17825</t>
  </si>
  <si>
    <t>34699;34700;34701;34702;34703;34704;34705;34706;34707;34708;34709;34710;34711;34712;34713;34714;34715</t>
  </si>
  <si>
    <t>Q9Y6M1</t>
  </si>
  <si>
    <t>Insulin-like growth factor 2 mRNA-binding protein 2</t>
  </si>
  <si>
    <t>IGF2BP2</t>
  </si>
  <si>
    <t>sp|Q9Y6M1|IF2B2_HUMAN Insulin-like growth factor 2 mRNA-binding protein 2 OS=Homo sapiens OX=9606 GN=IGF2BP2 PE=1 SV=2</t>
  </si>
  <si>
    <t>CRMILEIMQKEADETKLAEEIPLKILAHNGL</t>
  </si>
  <si>
    <t>EADETK(1)LAEEIPLK</t>
  </si>
  <si>
    <t>EADETK(180)LAEEIPLK(-180)</t>
  </si>
  <si>
    <t>42192;42193;42194;42195;42196;42197;42198;42199;42200;42201;42202;42203;42204;42205;42206;42207;42208;42209</t>
  </si>
  <si>
    <t>81345;81346;81347;81348;81349;81350;81351;81352;81353;81354;81355;81356;81357;81358;81359;81360;81361;81362;81363;81364;81365;81366;81367;81368;81369;81370;81371;81372;81373;81374;81375;81376;81377;81378;81379;81380;81381</t>
  </si>
  <si>
    <t>QKEADETKLAEEIPLKILAHNGLVGRLIGKE</t>
  </si>
  <si>
    <t>LAEEIPLK(1)ILAHNGLVGR</t>
  </si>
  <si>
    <t>LAEEIPLK(49)ILAHNGLVGR</t>
  </si>
  <si>
    <t>6203;20004</t>
  </si>
  <si>
    <t>6556;21262</t>
  </si>
  <si>
    <t>133827;133828;133829;133830</t>
  </si>
  <si>
    <t>259045;259046;259047;259048</t>
  </si>
  <si>
    <t>GRIFGKLKEENFFNPKEEVKLEAHIRVPSST</t>
  </si>
  <si>
    <t>LKEENFFNPK(0.994)EEVK(0.006)</t>
  </si>
  <si>
    <t>LK(-42)EENFFNPK(22)EEVK(-22)</t>
  </si>
  <si>
    <t>6713;21787;21788</t>
  </si>
  <si>
    <t>7086;23126;23127</t>
  </si>
  <si>
    <t>45356;147104;147105;147106;147107</t>
  </si>
  <si>
    <t>87559;285944;285945;285946;285947</t>
  </si>
  <si>
    <t>SQTAQRKIREIVQQVKQQEQKYPQGVASQRS</t>
  </si>
  <si>
    <t>EIVQQVK(1)QQEQK</t>
  </si>
  <si>
    <t>EIVQQVK(75)QQEQK(-75)</t>
  </si>
  <si>
    <t>49222;49223;49224;49225;49226;49227;49228;49229;49230</t>
  </si>
  <si>
    <t>95068;95069;95070;95071;95072;95073;95074;95075;95076;95077;95078;95079;95080;95081;95082;95083;95084;95085</t>
  </si>
  <si>
    <t>RKIREIVQQVKQQEQKYPQGVASQRSK____</t>
  </si>
  <si>
    <t>QQEQK(1)YPQGVASQR</t>
  </si>
  <si>
    <t>QQEQK(86)YPQGVASQR</t>
  </si>
  <si>
    <t>7312;29486</t>
  </si>
  <si>
    <t>7708;31414</t>
  </si>
  <si>
    <t>194757;194758;194759;194760;194761;194762;194763;194764;194765;194766;194767;194768</t>
  </si>
  <si>
    <t>377966;377967;377968;377969;377970;377971;377972;377973;377974;377975;377976;377977;377978;377979;377980;377981;377982</t>
  </si>
  <si>
    <t>GAHIKQLARFAGASIKIAPAEGPDVSERMVI</t>
  </si>
  <si>
    <t>FAGASIK(1)IAPAEGPDVSER</t>
  </si>
  <si>
    <t>FAGASIK(80)IAPAEGPDVSER</t>
  </si>
  <si>
    <t>60449;60450;60451;60452;60453;60454;60455;60456;60457;60458;60459;60460;60461;60462;60463;60464;60465;60466;60467;60468;60469;60470;60471;60472;60473</t>
  </si>
  <si>
    <t>116837;116838;116839;116840;116841;116842;116843;116844;116845;116846;116847;116848;116849;116850;116851;116852;116853;116854;116855;116856;116857;116858;116859;116860;116861;116862;116863;116864;116865;116866;116867;116868;116869;116870;116871;116872;116873;116874;116875;116876;116877;116878;116879;116880;116881;116882;116883;116884;116885;116886;116887;116888;116889;116890;116891;116892;116893</t>
  </si>
  <si>
    <t>RVPSSTAGRVIGKGGKTVNELQNLTSAEVIV</t>
  </si>
  <si>
    <t>GGK(1)TVNELQNLTSAEVIVPR</t>
  </si>
  <si>
    <t>GGK(68)TVNELQNLTSAEVIVPR</t>
  </si>
  <si>
    <t>76299;76300;76301;76302;76303;76304;76305</t>
  </si>
  <si>
    <t>147225;147226;147227;147228;147229;147230;147231;147232;147233;147234;147235;147236;147237;147238;147239;147240;147241;147242;147243;147244</t>
  </si>
  <si>
    <t>NVTYATREEAKIAMEKLSGHQFENYSFKISY</t>
  </si>
  <si>
    <t>IAMEK(1)LSGHQFENYSFK</t>
  </si>
  <si>
    <t>IAMEK(77)LSGHQFENYSFK(-77)</t>
  </si>
  <si>
    <t>101720;101721;101722;101723;101724;101725;101726;101727;101728;101729;101730;101731</t>
  </si>
  <si>
    <t>197281;197282;197283;197284;197285;197286;197287;197288;197289;197290;197291;197292;197293;197294;197295;197296;197297;197298;197299;197300;197301;197302;197303;197304</t>
  </si>
  <si>
    <t>LRILVPTQFVGAIIGKEGLTIKNITKQTQSR</t>
  </si>
  <si>
    <t>ILVPTQFVGAIIGK(0.65)EGLTIK(0.35)</t>
  </si>
  <si>
    <t>ILVPTQFVGAIIGK(2.7)EGLTIK(-2.7)</t>
  </si>
  <si>
    <t>TQFVGAIIGKEGLTIKNITKQTQSRVDIHRK</t>
  </si>
  <si>
    <t>ILVPTQFVGAIIGK(0.465)EGLTIK(0.535)</t>
  </si>
  <si>
    <t>ILVPTQFVGAIIGK(-0.61)EGLTIK(0.61)</t>
  </si>
  <si>
    <t>KNITKQTQSRVDIHRKENSGAAEKPVTIHAT</t>
  </si>
  <si>
    <t>K(0.933)ENSGAAEK(0.067)PVTIHATPEGTSEACR</t>
  </si>
  <si>
    <t>K(11)ENSGAAEK(-11)PVTIHATPEGTSEACR</t>
  </si>
  <si>
    <t>121163;121164</t>
  </si>
  <si>
    <t>235409;235410;235411</t>
  </si>
  <si>
    <t>PAVTADDLRQLFGDRKLPLAGQVLLKSGYAF</t>
  </si>
  <si>
    <t>K(1)LPLAGQVLLK</t>
  </si>
  <si>
    <t>K(90)LPLAGQVLLK(-90)</t>
  </si>
  <si>
    <t>126858;126859;126860;126861;126862</t>
  </si>
  <si>
    <t>245885;245886;245887;245888;245889;245890;245891;245892;245893;245894;245895</t>
  </si>
  <si>
    <t>PEAQFKAQGRIFGKLKEENFFNPKEEVKLEA</t>
  </si>
  <si>
    <t>LK(1)EENFFNPK</t>
  </si>
  <si>
    <t>LK(99)EENFFNPK(-99)</t>
  </si>
  <si>
    <t>21787;21788</t>
  </si>
  <si>
    <t>23126;23127</t>
  </si>
  <si>
    <t>147075;147076;147077;147078;147079;147080;147081;147082;147083;147084;147085;147086;147087;147088;147089;147090;147091;147092;147093;147094;147095;147096;147097;147098;147099;147100;147101;147102;147103</t>
  </si>
  <si>
    <t>285891;285892;285893;285894;285895;285896;285897;285898;285899;285900;285901;285902;285903;285904;285905;285906;285907;285908;285909;285910;285911;285912;285913;285914;285915;285916;285917;285918;285919;285920;285921;285922;285923;285924;285925;285926;285927;285928;285929;285930;285931;285932;285933;285934;285935;285936;285937;285938;285939;285940;285941;285942;285943</t>
  </si>
  <si>
    <t>Q9Y6M5</t>
  </si>
  <si>
    <t>Zinc transporter 1</t>
  </si>
  <si>
    <t>SLC30A1</t>
  </si>
  <si>
    <t>sp|Q9Y6M5|ZNT1_HUMAN Zinc transporter 1 OS=Homo sapiens OX=9606 GN=SLC30A1 PE=1 SV=3</t>
  </si>
  <si>
    <t>ENIPAVVIEIKNMPNKQPESSL_________</t>
  </si>
  <si>
    <t>NMPNK(1)QPESSL</t>
  </si>
  <si>
    <t>NMPNK(100)QPESSL</t>
  </si>
  <si>
    <t>789;27053</t>
  </si>
  <si>
    <t>849;28856</t>
  </si>
  <si>
    <t>179715;179716</t>
  </si>
  <si>
    <t>347925;347926</t>
  </si>
  <si>
    <t>IHATTIQPEFASVGSKSSVVPCELACRTQCA</t>
  </si>
  <si>
    <t>DVFHNHGIHATTIQPEFASVGSK(1)SSVVPCELACR</t>
  </si>
  <si>
    <t>DVFHNHGIHATTIQPEFASVGSK(13)SSVVPCELACR</t>
  </si>
  <si>
    <t>5933;36130</t>
  </si>
  <si>
    <t>6277;38500</t>
  </si>
  <si>
    <t>40307;40308;40309;40310;40311;40312;40313;240940;240941;240942;240943</t>
  </si>
  <si>
    <t>77876;77877;77878;77879;77880;77881;77882;77883;77884;77885;77886;77887;77888;77889;77890;466994;466995;466996;466997;466998;466999;467000;467001;467002;467003;467004</t>
  </si>
  <si>
    <t>CLELSNNLEKKPRRTKAENIPAVVIEIKNMP</t>
  </si>
  <si>
    <t>X;X;X;X;X;X;X;X;X;GlyGly (K);X;X;X;X;X;GlyGly (K);X;X;X;X;X;X;X;X;X;X;X;GlyGly (K);X;X;X</t>
  </si>
  <si>
    <t>RTK(1)AENIPAVVIEIK</t>
  </si>
  <si>
    <t>RTK(50)AENIPAVVIEIK(-50)</t>
  </si>
  <si>
    <t>199512;199513</t>
  </si>
  <si>
    <t>387101;387102</t>
  </si>
  <si>
    <t>ETNTLVANTSNSNGLKLDPADPENPRSGDTV</t>
  </si>
  <si>
    <t>STRPGSSDINVAPGEQGPDQEETNTLVANTSNSNGLK(1)LDPADPENPR</t>
  </si>
  <si>
    <t>STRPGSSDINVAPGEQGPDQEETNTLVANTSNSNGLK(19)LDPADPENPR</t>
  </si>
  <si>
    <t>222292;222293;222294;222295;222296;222297</t>
  </si>
  <si>
    <t>430694;430695;430696;430697;430698;430699;430700;430701;430702;430703;430704;430705;430706;430707;430708;430709;430710;430711;430712;430713;430714;430715;430716;430717</t>
  </si>
  <si>
    <t>PAVSISCLELSNNLEKKPRRTKAENIPAVVI</t>
  </si>
  <si>
    <t>TPAVSISCLELSNNLEK(0.5)K(0.5)PR</t>
  </si>
  <si>
    <t>TPAVSISCLELSNNLEK(0)K(0)PR</t>
  </si>
  <si>
    <t>AVSISCLELSNNLEKKPRRTKAENIPAVVIE</t>
  </si>
  <si>
    <t>SVVPCELACRTQCALKQCCGTLPQAPSGKDA</t>
  </si>
  <si>
    <t>TQCALK(1)QCCGTLPQAPSGK</t>
  </si>
  <si>
    <t>TQCALK(74)QCCGTLPQAPSGK(-74)</t>
  </si>
  <si>
    <t>254078;254079</t>
  </si>
  <si>
    <t>493368;493369;493370;493371;493372</t>
  </si>
  <si>
    <t>Q9Y6M7</t>
  </si>
  <si>
    <t>Sodium bicarbonate cotransporter 3</t>
  </si>
  <si>
    <t>SLC4A7</t>
  </si>
  <si>
    <t>sp|Q9Y6M7|S4A7_HUMAN Sodium bicarbonate cotransporter 3 OS=Homo sapiens OX=9606 GN=SLC4A7 PE=1 SV=2</t>
  </si>
  <si>
    <t>ESHRAVYIGVHVPFSKESRRRHRHRGHKHHH</t>
  </si>
  <si>
    <t>AVYIGVHVPFSK(1)ESR</t>
  </si>
  <si>
    <t>AVYIGVHVPFSK(83)ESR</t>
  </si>
  <si>
    <t>IRIEPPKSVPSQEKRKIPVFHNGSTPTLGET</t>
  </si>
  <si>
    <t>K(1)IPVFHNGSTPTLGETPK</t>
  </si>
  <si>
    <t>K(71)IPVFHNGSTPTLGETPK(-71)</t>
  </si>
  <si>
    <t>124767;124768</t>
  </si>
  <si>
    <t>242184;242185;242186</t>
  </si>
  <si>
    <t>LQRTGRLFGGLILDIKRKAPFFLSDFKDALS</t>
  </si>
  <si>
    <t>LFGGLILDIK(1)R</t>
  </si>
  <si>
    <t>LFGGLILDIK(40)R</t>
  </si>
  <si>
    <t>139502;139503</t>
  </si>
  <si>
    <t>269412;269413</t>
  </si>
  <si>
    <t>VHLPFEGGSLLQIPVKALKYSPDKPVSVKIS</t>
  </si>
  <si>
    <t>MLQDDDDTVHLPFEGGSLLQIPVK(0.948)ALK(0.052)</t>
  </si>
  <si>
    <t>MLQDDDDTVHLPFEGGSLLQIPVK(13)ALK(-13)</t>
  </si>
  <si>
    <t>26963;26964</t>
  </si>
  <si>
    <t>168971;168973;168974;168976;168978;168979;168980;168981;168984;168985;168987;168989;168991;168992;168993</t>
  </si>
  <si>
    <t>326613;326614;326615;326617;326618;326619;326620;326621;326622;326627;326631;326632;326633;326634;326635;326636;326637;326638;326639;326640;326641;326642;326643;326644;326652;326653;326654;326656;326657;326658;326660;326663;326664;326665;326666;326667;326668;326669;326670;326671;326672</t>
  </si>
  <si>
    <t>PFEGGSLLQIPVKALKYSPDKPVSVKISFED</t>
  </si>
  <si>
    <t>MLQDDDDTVHLPFEGGSLLQIPVK(0.444)ALK(0.556)</t>
  </si>
  <si>
    <t>MLQDDDDTVHLPFEGGSLLQIPVK(-0.98)ALK(0.98)</t>
  </si>
  <si>
    <t>168972;168973;168974;168975;168976;168977;168982;168983;168985;168986;168987;168988;168989;168990;168991;168992;168993</t>
  </si>
  <si>
    <t>326616;326617;326618;326619;326620;326621;326622;326623;326624;326625;326626;326627;326628;326629;326630;326645;326646;326647;326648;326649;326650;326651;326654;326655;326656;326657;326658;326659;326660;326661;326662;326663;326664;326665;326666;326667;326668;326669;326670;326671;326672</t>
  </si>
  <si>
    <t>IATLMTDEIFHDVAYKAKDRNDLLSGIDEFL</t>
  </si>
  <si>
    <t>SIATLMTDEIFHDVAYK(0.548)AK(0.452)</t>
  </si>
  <si>
    <t>SIATLMTDEIFHDVAYK(0.84)AK(-0.84)</t>
  </si>
  <si>
    <t>208635;208636;208637;208639;208642</t>
  </si>
  <si>
    <t>404630;404631;404632;404633;404634;404636;404637;404638;404642</t>
  </si>
  <si>
    <t>TLMTDEIFHDVAYKAKDRNDLLSGIDEFLDQ</t>
  </si>
  <si>
    <t>SIATLMTDEIFHDVAYK(0.412)AK(0.588)</t>
  </si>
  <si>
    <t>SIATLMTDEIFHDVAYK(-1.5)AK(1.5)</t>
  </si>
  <si>
    <t>208633;208634;208635;208636;208638;208639;208640;208641;208642</t>
  </si>
  <si>
    <t>404626;404627;404628;404629;404630;404631;404632;404635;404636;404637;404638;404639;404640;404641;404642</t>
  </si>
  <si>
    <t>EAVVDLGKTSSTVNTKFEKEELESHRAVYIG</t>
  </si>
  <si>
    <t>TSSTVNTK(0.971)FEK(0.029)EELESHR</t>
  </si>
  <si>
    <t>TSSTVNTK(15)FEK(-15)EELESHR</t>
  </si>
  <si>
    <t>38190;38191</t>
  </si>
  <si>
    <t>40720;40721</t>
  </si>
  <si>
    <t>257652;257654;257655;257656;257657</t>
  </si>
  <si>
    <t>500530;500532;500533;500534;500535;500536;500537;500538;500539</t>
  </si>
  <si>
    <t>Q9Y6M9</t>
  </si>
  <si>
    <t>NADH dehydrogenase [ubiquinone] 1 beta subcomplex subunit 9</t>
  </si>
  <si>
    <t>NDUFB9</t>
  </si>
  <si>
    <t>sp|Q9Y6M9|NDUB9_HUMAN NADH dehydrogenase [ubiquinone] 1 beta subcomplex subunit 9 OS=Homo sapiens OX=9606 GN=NDUFB9 PE=1 SV=3</t>
  </si>
  <si>
    <t>_MAFLASGPYLTHQQKVLRLYKRALRHLESW</t>
  </si>
  <si>
    <t>AFLASGPYLTHQQK(1)VLR</t>
  </si>
  <si>
    <t>AFLASGPYLTHQQK(76)VLR</t>
  </si>
  <si>
    <t>6273;6274</t>
  </si>
  <si>
    <t>12332;12333</t>
  </si>
  <si>
    <t>EQWKKLRRESWEREVKQLQEETPPGGPLTEA</t>
  </si>
  <si>
    <t>EVK(1)QLQEETPPGGPLTEALPPAR</t>
  </si>
  <si>
    <t>EVK(52)QLQEETPPGGPLTEALPPAR</t>
  </si>
  <si>
    <t>58623;58624;58625</t>
  </si>
  <si>
    <t>113406;113407;113408;113409;113410;113411</t>
  </si>
  <si>
    <t>Q9Y6N7</t>
  </si>
  <si>
    <t>Roundabout homolog 1</t>
  </si>
  <si>
    <t>ROBO1</t>
  </si>
  <si>
    <t>sp|Q9Y6N7|ROBO1_HUMAN Roundabout homolog 1 OS=Homo sapiens OX=9606 GN=ROBO1 PE=1 SV=1</t>
  </si>
  <si>
    <t>RKKRNGLTSTYAGIRKVPSFTFTPTVTYQRG</t>
  </si>
  <si>
    <t>K(1)VPSFTFTPTVTYQR</t>
  </si>
  <si>
    <t>K(97)VPSFTFTPTVTYQR</t>
  </si>
  <si>
    <t>132563;132564</t>
  </si>
  <si>
    <t>256831;256832</t>
  </si>
  <si>
    <t>Q9Y6Q1</t>
  </si>
  <si>
    <t>Calpain-6</t>
  </si>
  <si>
    <t>CAPN6</t>
  </si>
  <si>
    <t>sp|Q9Y6Q1|CAN6_HUMAN Calpain-6 OS=Homo sapiens OX=9606 GN=CAPN6 PE=1 SV=2</t>
  </si>
  <si>
    <t>LPENDSLFYNRLLPGKVVWKRPQDICDDPHL</t>
  </si>
  <si>
    <t>LLPGK(0.997)VVWK(0.003)</t>
  </si>
  <si>
    <t>LLPGK(25)VVWK(-25)</t>
  </si>
  <si>
    <t>151539;151540;151541;151542</t>
  </si>
  <si>
    <t>294338;294339;294340;294341;294342;294343;294344</t>
  </si>
  <si>
    <t>AP-1 complex subunit mu-2</t>
  </si>
  <si>
    <t>AP1M2</t>
  </si>
  <si>
    <t>sp|Q9Y6Q5|AP1M2_HUMAN AP-1 complex subunit mu-2 OS=Homo sapiens OX=9606 GN=AP1M2 PE=1 SV=4</t>
  </si>
  <si>
    <t>KEYLMRAHFGLPSVEKEEVEGRPPIGVKFEI</t>
  </si>
  <si>
    <t>AHFGLPSVEK(0.996)EEVEGRPPIGVK(0.004)</t>
  </si>
  <si>
    <t>AHFGLPSVEK(24)EEVEGRPPIGVK(-24)</t>
  </si>
  <si>
    <t>8652;8653</t>
  </si>
  <si>
    <t>16971;16972</t>
  </si>
  <si>
    <t>EISVPVPSDADSPRFKTSVGSAKYVPERNVV</t>
  </si>
  <si>
    <t>FK(1)TSVGSAK</t>
  </si>
  <si>
    <t>FK(54)TSVGSAK(-54)</t>
  </si>
  <si>
    <t>64628;64629</t>
  </si>
  <si>
    <t>124364;124365</t>
  </si>
  <si>
    <t>SDADSPRFKTSVGSAKYVPERNVVIWSIKSF</t>
  </si>
  <si>
    <t>TSVGSAK(1)YVPER</t>
  </si>
  <si>
    <t>TSVGSAK(18)YVPER</t>
  </si>
  <si>
    <t>9706;38209</t>
  </si>
  <si>
    <t>10213;40739</t>
  </si>
  <si>
    <t>257765;257766;257767;257768</t>
  </si>
  <si>
    <t>500730;500731;500732;500733;500734;500735</t>
  </si>
  <si>
    <t>KPLISRNYKGDVAMSKIEHFMPLLVQREEEG</t>
  </si>
  <si>
    <t>GDVAMSK(1)IEHFMPLLVQR</t>
  </si>
  <si>
    <t>GDVAMSK(42)IEHFMPLLVQR</t>
  </si>
  <si>
    <t>10943;27788</t>
  </si>
  <si>
    <t>11513;29638</t>
  </si>
  <si>
    <t>72635;72636;72637;72638;72639;72640;72641;72642;72643</t>
  </si>
  <si>
    <t>139870;139871;139872;139873;139874;139875;139876;139877;139878;139879;139880;139881;139882;139883;139884;139885</t>
  </si>
  <si>
    <t>TDSKILQEYITQQSNKLETGKSRVPPTVTNA</t>
  </si>
  <si>
    <t>ILQEYITQQSNK(1)LETGK</t>
  </si>
  <si>
    <t>ILQEYITQQSNK(34)LETGK(-34)</t>
  </si>
  <si>
    <t>16509;16510</t>
  </si>
  <si>
    <t>17430;17431</t>
  </si>
  <si>
    <t>110916;110917;110918;110919;110920;110921;110922;110923;110924;110925</t>
  </si>
  <si>
    <t>215394;215395;215396;215397;215398;215399;215400;215401;215402;215403;215404;215405;215406;215407;215408;215409;215410;215411;215412;215413;215414;215415;215416;215417</t>
  </si>
  <si>
    <t>LQEYITQQSNKLETGKSRVPPTVTNAVSWRS</t>
  </si>
  <si>
    <t>ILQEYITQQSNK(0.015)LETGK(0.985)SR</t>
  </si>
  <si>
    <t>ILQEYITQQSNK(-18)LETGK(18)SR</t>
  </si>
  <si>
    <t>110926;110927</t>
  </si>
  <si>
    <t>215418;215419</t>
  </si>
  <si>
    <t>HSRVEIMVKAKGQFKKQSVANGVEISVPVPS</t>
  </si>
  <si>
    <t>K(1)QSVANGVEISVPVPSDADSPR</t>
  </si>
  <si>
    <t>K(28)QSVANGVEISVPVPSDADSPR</t>
  </si>
  <si>
    <t>LNDRVLFELTGRSKNKSVELEDVKFHQCVRL</t>
  </si>
  <si>
    <t>NK(1)SVELEDVK</t>
  </si>
  <si>
    <t>NK(58)SVELEDVK(-58)</t>
  </si>
  <si>
    <t>177540;177541;177542</t>
  </si>
  <si>
    <t>343757;343758;343759;343760</t>
  </si>
  <si>
    <t>LTGRSKNKSVELEDVKFHQCVRLSRFDNDRT</t>
  </si>
  <si>
    <t>26698;33956</t>
  </si>
  <si>
    <t>28480;36162</t>
  </si>
  <si>
    <t>FILDVKGKPLISRNYKGDVAMSKIEHFMPLL</t>
  </si>
  <si>
    <t>NYK(1)GDVAMSK</t>
  </si>
  <si>
    <t>NYK(42)GDVAMSK(-42)</t>
  </si>
  <si>
    <t>184622;184623;184624;184625;184626</t>
  </si>
  <si>
    <t>357612;357613;357614;357615;357616;357617</t>
  </si>
  <si>
    <t>Q9Y6V7</t>
  </si>
  <si>
    <t>Probable ATP-dependent RNA helicase DDX49</t>
  </si>
  <si>
    <t>DDX49</t>
  </si>
  <si>
    <t>sp|Q9Y6V7|DDX49_HUMAN Probable ATP-dependent RNA helicase DDX49 OS=Homo sapiens OX=9606 GN=DDX49 PE=1 SV=1</t>
  </si>
  <si>
    <t>GLSSWLVEQCRQLGLKQPTPVQLGCIPAILE</t>
  </si>
  <si>
    <t>QLGLK(1)QPTPVQLGCIPAILEGR</t>
  </si>
  <si>
    <t>QLGLK(72)QPTPVQLGCIPAILEGR</t>
  </si>
  <si>
    <t>192979;192980;192981;192982;192983</t>
  </si>
  <si>
    <t>374459;374460;374461;374462;374463;374464;374465;374466;374467;374468;374469;374470;374471;374472</t>
  </si>
  <si>
    <t>EKKEINKRKQLILEGKDPDLEAKRKAELAKI</t>
  </si>
  <si>
    <t>QLILEGK(0.999)DPDLEAK(0.001)</t>
  </si>
  <si>
    <t>QLILEGK(29)DPDLEAK(-29)</t>
  </si>
  <si>
    <t>Q9Y6W3</t>
  </si>
  <si>
    <t>Calpain-7</t>
  </si>
  <si>
    <t>CAPN7</t>
  </si>
  <si>
    <t>sp|Q9Y6W3|CAN7_HUMAN Calpain-7 OS=Homo sapiens OX=9606 GN=CAPN7 PE=1 SV=1</t>
  </si>
  <si>
    <t>RFNKKLITGIIYPQNKDGEPEYNPCGKYMVK</t>
  </si>
  <si>
    <t>LITGIIYPQNK(0.867)DGEPEYNPCGK(0.133)</t>
  </si>
  <si>
    <t>LITGIIYPQNK(8.2)DGEPEYNPCGK(-8.2)</t>
  </si>
  <si>
    <t>Q9Y6W5;Q9UPY6</t>
  </si>
  <si>
    <t>161;162</t>
  </si>
  <si>
    <t>Q9Y6W5</t>
  </si>
  <si>
    <t>Wiskott-Aldrich syndrome protein family member 2;Wiskott-Aldrich syndrome protein family member 3</t>
  </si>
  <si>
    <t>WASF2;WASF3</t>
  </si>
  <si>
    <t>sp|Q9Y6W5|WASF2_HUMAN Wiskott-Aldrich syndrome protein family member 2 OS=Homo sapiens OX=9606 GN=WASF2 PE=1 SV=3;sp|Q9UPY6|WASF3_HUMAN Wiskott-Aldrich syndrome protein family member 3 OS=Homo sapiens OX=9606 GN=WASF3 PE=1 SV=2</t>
  </si>
  <si>
    <t>ALKFYTDPSYFFDLWKEKMLQDTKDIMKEKR</t>
  </si>
  <si>
    <t>FYTDPSYFFDLWK(0.5)EK(0.5)</t>
  </si>
  <si>
    <t>FYTDPSYFFDLWK(0)EK(0)</t>
  </si>
  <si>
    <t>163;164</t>
  </si>
  <si>
    <t>KFYTDPSYFFDLWKEKMLQDTKDIMKEKRKH</t>
  </si>
  <si>
    <t>Wiskott-Aldrich syndrome protein family member 2</t>
  </si>
  <si>
    <t>WASF2</t>
  </si>
  <si>
    <t>sp|Q9Y6W5|WASF2_HUMAN Wiskott-Aldrich syndrome protein family member 2 OS=Homo sapiens OX=9606 GN=WASF2 PE=1 SV=3</t>
  </si>
  <si>
    <t>WEKMKMGQEFVESKEKLGTSGYPPTLVYQNG</t>
  </si>
  <si>
    <t>MGQEFVESK(0.385)EK(0.615)</t>
  </si>
  <si>
    <t>MGQEFVESK(-2)EK(2)</t>
  </si>
  <si>
    <t>167414;167415</t>
  </si>
  <si>
    <t>323768;323769</t>
  </si>
  <si>
    <t>Q9Y6X4</t>
  </si>
  <si>
    <t>Soluble lamin-associated protein of 75 kDa</t>
  </si>
  <si>
    <t>FAM169A</t>
  </si>
  <si>
    <t>sp|Q9Y6X4|F169A_HUMAN Soluble lamin-associated protein of 75 kDa OS=Homo sapiens OX=9606 GN=FAM169A PE=1 SV=2</t>
  </si>
  <si>
    <t>DSLKDAFASTSEGHDKTSVSTHTRSGNLKRP</t>
  </si>
  <si>
    <t>DAFASTSEGHDK(1)TSVSTHTR</t>
  </si>
  <si>
    <t>DAFASTSEGHDK(62)TSVSTHTR</t>
  </si>
  <si>
    <t>4180;35070</t>
  </si>
  <si>
    <t>4436;37352</t>
  </si>
  <si>
    <t>28203;28204;28205;28206;28207;28208;28209;28210;28211</t>
  </si>
  <si>
    <t>54725;54726;54727;54728;54729;54730;54731;54732;54733;54734;54735</t>
  </si>
  <si>
    <t>EDNQSSEMQLTIDSLKDAFASTSEGHDKTSV</t>
  </si>
  <si>
    <t>TEDNQSSEMQLTIDSLK(1)DAFASTSEGHDK</t>
  </si>
  <si>
    <t>TEDNQSSEMQLTIDSLK(41)DAFASTSEGHDK(-41)</t>
  </si>
  <si>
    <t>230606;230607;230608;230609</t>
  </si>
  <si>
    <t>446319;446320;446321;446322;446323;446324</t>
  </si>
  <si>
    <t>Q9Y6X9</t>
  </si>
  <si>
    <t>MORC family CW-type zinc finger protein 2</t>
  </si>
  <si>
    <t>MORC2</t>
  </si>
  <si>
    <t>sp|Q9Y6X9|MORC2_HUMAN MORC family CW-type zinc finger protein 2 OS=Homo sapiens OX=9606 GN=MORC2 PE=1 SV=2</t>
  </si>
  <si>
    <t>TEKIRQQQEKLEALQKTTPIRSQADLKKLPL</t>
  </si>
  <si>
    <t>LEALQK(1)TTPIR</t>
  </si>
  <si>
    <t>LEALQK(20)TTPIR</t>
  </si>
  <si>
    <t>137731;137732</t>
  </si>
  <si>
    <t>266151;266152</t>
  </si>
  <si>
    <t>Q9Y6Y0</t>
  </si>
  <si>
    <t>Influenza virus NS1A-binding protein</t>
  </si>
  <si>
    <t>IVNS1ABP</t>
  </si>
  <si>
    <t>sp|Q9Y6Y0|NS1BP_HUMAN Influenza virus NS1A-binding protein OS=Homo sapiens OX=9606 GN=IVNS1ABP PE=1 SV=3</t>
  </si>
  <si>
    <t>STGCLSSPNATVQSPKHEWKIVASEKTSNNT</t>
  </si>
  <si>
    <t>QISSSSTGCLSSPNATVQSPK(0.88)HEWK(0.12)</t>
  </si>
  <si>
    <t>QISSSSTGCLSSPNATVQSPK(8.7)HEWK(-8.7)</t>
  </si>
  <si>
    <t>LSSPNATVQSPKHEWKIVASEKTSNNTYLCL</t>
  </si>
  <si>
    <t>QISSSSTGCLSSPNATVQSPK(0.483)HEWK(0.517)</t>
  </si>
  <si>
    <t>QISSSSTGCLSSPNATVQSPK(-0.29)HEWK(0.29)</t>
  </si>
  <si>
    <t>Q9Y6Y8</t>
  </si>
  <si>
    <t>SEC23-interacting protein</t>
  </si>
  <si>
    <t>SEC23IP</t>
  </si>
  <si>
    <t>sp|Q9Y6Y8|S23IP_HUMAN SEC23-interacting protein OS=Homo sapiens OX=9606 GN=SEC23IP PE=1 SV=1</t>
  </si>
  <si>
    <t>ARAHTSSTQLQEELEKVANQIKEEEEKQVVE</t>
  </si>
  <si>
    <t>AHTSSTQLQEELEK(0.914)VANQIK(0.043)EEEEK(0.043)</t>
  </si>
  <si>
    <t>AHTSSTQLQEELEK(13)VANQIK(-13)EEEEK(-13)</t>
  </si>
  <si>
    <t>9017;9018;9020;9022</t>
  </si>
  <si>
    <t>17648;17649;17651;17652;17656;17657</t>
  </si>
  <si>
    <t>STQLQEELEKVANQIKEEEEKQVVEAEKVVE</t>
  </si>
  <si>
    <t>VANQIK(1)EEEEK</t>
  </si>
  <si>
    <t>VANQIK(35)EEEEK(-35)</t>
  </si>
  <si>
    <t>1369;39402</t>
  </si>
  <si>
    <t>1459;42027</t>
  </si>
  <si>
    <t>267486;267487;267488;267489</t>
  </si>
  <si>
    <t>519131;519132;519133;519134;519135;519136;519137;519138;519139</t>
  </si>
  <si>
    <t>EELEKVANQIKEEEEKQVVEAEKVVESPDFS</t>
  </si>
  <si>
    <t>AHTSSTQLQEELEK(0.253)VANQIK(0.374)EEEEK(0.374)</t>
  </si>
  <si>
    <t>AHTSSTQLQEELEK(-1.7)VANQIK(0)EEEEK(0)</t>
  </si>
  <si>
    <t>ILFDILSNQKDLNLSKCPGPLAVANGVVKQL</t>
  </si>
  <si>
    <t>DLNLSK(1)CPGPLAVANGVVK</t>
  </si>
  <si>
    <t>DLNLSK(79)CPGPLAVANGVVK(-79)</t>
  </si>
  <si>
    <t>35535;35536;35537;35538;35539;35540;35541;35542;35543;35544;35545;35546;35547;35548</t>
  </si>
  <si>
    <t>68537;68538;68539;68540;68541;68542;68543;68544;68545;68546;68547;68548;68549;68550;68551;68552;68553;68554;68555;68556;68557;68558;68559;68560;68561;68562;68563;68564;68565;68566;68567;68568</t>
  </si>
  <si>
    <t>GPRKKIANFVEHKAAKLKKAASEKKAVAATS</t>
  </si>
  <si>
    <t>IANFVEHK(0.359)AAK(0.641)</t>
  </si>
  <si>
    <t>IANFVEHK(-2.5)AAK(2.5)</t>
  </si>
  <si>
    <t>101749;101750</t>
  </si>
  <si>
    <t>197335;197336;197337</t>
  </si>
  <si>
    <t>RGVDRIDENYSLPTCKGFFNIYHPLDPVAYR</t>
  </si>
  <si>
    <t>IDENYSLPTCK(1)GFFNIYHPLDPVAYR</t>
  </si>
  <si>
    <t>IDENYSLPTCK(24)GFFNIYHPLDPVAYR</t>
  </si>
  <si>
    <t>102934;102935;102936;102937</t>
  </si>
  <si>
    <t>200116;200117;200118;200119;200120</t>
  </si>
  <si>
    <t>TDGGRYDVYLYDRIRKAAYWEEEPAEVRRCT</t>
  </si>
  <si>
    <t>K(1)AAYWEEEPAEVR</t>
  </si>
  <si>
    <t>K(66)AAYWEEEPAEVR</t>
  </si>
  <si>
    <t>118374;118375;118376;118377</t>
  </si>
  <si>
    <t>229677;229678;229679;229680;229681;229682</t>
  </si>
  <si>
    <t>LIPHHKGRKRLHLELKESLSRMGSDLKQGFI</t>
  </si>
  <si>
    <t>LHLELK(1)ESLSR</t>
  </si>
  <si>
    <t>LHLELK(100)ESLSR</t>
  </si>
  <si>
    <t>142631;142632;142633;142634</t>
  </si>
  <si>
    <t>275308;275309;275310;275311;275312;275313;275314</t>
  </si>
  <si>
    <t>HLELKESLSRMGSDLKQGFISSLKSAWQTLN</t>
  </si>
  <si>
    <t>MGSDLK(1)QGFISSLK</t>
  </si>
  <si>
    <t>MGSDLK(62)QGFISSLK(-62)</t>
  </si>
  <si>
    <t>167447;167448;167449;167450;167451;167452;167453;167454;167455</t>
  </si>
  <si>
    <t>323820;323821;323822;323823;323824;323825;323826;323827;323828;323829;323830;323831;323832;323833;323834;323835;323836;323837;323838</t>
  </si>
  <si>
    <t>NQIKEEEEKQVVEAEKVVESPDFSKDEDYLG</t>
  </si>
  <si>
    <t>X;X;X;GlyGly (K);X;X;X;X;GlyGly (K);X;X;X;X;X;X;GlyGly (K);X;X;X;X;X;X;X;X;GlyGly (K);X;X;X;X;X;X</t>
  </si>
  <si>
    <t>QVVEAEK(1)VVESPDFSKDEDYLGK</t>
  </si>
  <si>
    <t>QVVEAEK(40)VVESPDFSK(-40)DEDYLGK(-40)</t>
  </si>
  <si>
    <t>196895;196896</t>
  </si>
  <si>
    <t>382165;382166;382167</t>
  </si>
  <si>
    <t>QVVEAEKVVESPDFSKDEDYLGKVGMLNGGR</t>
  </si>
  <si>
    <t>VVESPDFSK(1)DEDYLGK</t>
  </si>
  <si>
    <t>VVESPDFSK(38)DEDYLGK(-38)</t>
  </si>
  <si>
    <t>29848;41968;41969</t>
  </si>
  <si>
    <t>31795;44735;44736</t>
  </si>
  <si>
    <t>284860;284861;284862;284863;284864</t>
  </si>
  <si>
    <t>552850;552851;552852;552853;552854;552855;552856;552857;552858;552859;552860</t>
  </si>
  <si>
    <t>VVESPDFSKDEDYLGKVGMLNGGRRIDYVLQ</t>
  </si>
  <si>
    <t>VVESPDFSK(0.05)DEDYLGK(0.95)VGMLNGGR</t>
  </si>
  <si>
    <t>VVESPDFSK(-13)DEDYLGK(13)VGMLNGGR</t>
  </si>
  <si>
    <t>284865;284866;284867;284868;284869;284870</t>
  </si>
  <si>
    <t>552861;552862;552863;552864;552865;552866</t>
  </si>
  <si>
    <t>R4GMX3;P35226;P35227</t>
  </si>
  <si>
    <t>216;73;73</t>
  </si>
  <si>
    <t>Polycomb complex protein BMI-1;Polycomb group RING finger protein 2</t>
  </si>
  <si>
    <t>COMMD3-BMI1;BMI1;PCGF2</t>
  </si>
  <si>
    <t>tr|R4GMX3|R4GMX3_HUMAN COMMD3-BMI1 readthrough OS=Homo sapiens OX=9606 GN=COMMD3-BMI1 PE=4 SV=1;sp|P35226|BMI1_HUMAN Polycomb complex protein BMI-1 OS=Homo sapiens OX=9606 GN=BMI1 PE=1 SV=2;sp|P35227|PCGF2_HUMAN Polycomb group RING finger protein 2 OS=Homo</t>
  </si>
  <si>
    <t>VQVHKTRPLLNIRSDKTLQDIVYKLVPGLFK</t>
  </si>
  <si>
    <t>SDK(1)TLQDIVYK</t>
  </si>
  <si>
    <t>SDK(49)TLQDIVYK(-49)</t>
  </si>
  <si>
    <t>202482;202483;202484;202485</t>
  </si>
  <si>
    <t>392857;392858;392859;392860;392861</t>
  </si>
  <si>
    <t>REV__Q9H0Q3</t>
  </si>
  <si>
    <t>ILTQYDYHFPDMK(0.481)EK(0.519)</t>
  </si>
  <si>
    <t>ILTQYDYHFPDMK(-0.34)EK(0.34)</t>
  </si>
  <si>
    <t>111232;111233</t>
  </si>
  <si>
    <t>215975;215976</t>
  </si>
  <si>
    <t>REV__A0A0B4J203</t>
  </si>
  <si>
    <t>ILESMLAK(1)QESR</t>
  </si>
  <si>
    <t>ILESMLAK(16)QESR</t>
  </si>
  <si>
    <t>109760;109761</t>
  </si>
  <si>
    <t>213182;213183</t>
  </si>
  <si>
    <t>REV__A0A1B0GUL7</t>
  </si>
  <si>
    <t>MLDRAETPK(0.853)NILK(0.147)</t>
  </si>
  <si>
    <t>MLDRAETPK(7.6)NILK(-7.6)</t>
  </si>
  <si>
    <t>REV__A0A1B0GVH6</t>
  </si>
  <si>
    <t>THKPLDSFSSLK(1)</t>
  </si>
  <si>
    <t>THK(-34)PLDSFSSLK(34)</t>
  </si>
  <si>
    <t>REV__A0A1B0GW59</t>
  </si>
  <si>
    <t>AVAGAFAK(0.234)EFEELETTVEEYAK(0.766)</t>
  </si>
  <si>
    <t>AVAGAFAK(-5.1)EFEELETTVEEYAK(5.1)</t>
  </si>
  <si>
    <t>22207;22208;22209;22210;22211;22212</t>
  </si>
  <si>
    <t>43172;43173;43174;43175;43176;43177;43178;43179;43180;43181;43182;43183;43184</t>
  </si>
  <si>
    <t>REV__A0A1W2PQ90</t>
  </si>
  <si>
    <t>QQLNTSIQK(0.473)LEK(0.527)</t>
  </si>
  <si>
    <t>QQLNTSIQK(-0.47)LEK(0.47)</t>
  </si>
  <si>
    <t>194963;194964</t>
  </si>
  <si>
    <t>378369;378370</t>
  </si>
  <si>
    <t>REV__Q9NVC6</t>
  </si>
  <si>
    <t>LLLESNFRDQK(1)</t>
  </si>
  <si>
    <t>LLLESNFRDQK(20)</t>
  </si>
  <si>
    <t>150901;150902;150903;150904;150905;150906;150907</t>
  </si>
  <si>
    <t>293081;293082;293083;293084;293085;293086;293087;293088</t>
  </si>
  <si>
    <t>REV__A4UGR9</t>
  </si>
  <si>
    <t>NQVAVQHIDK(0.999)TQEGSSGAMVKAAK</t>
  </si>
  <si>
    <t>NQVAVQHIDK(33)TQEGSSGAMVK(-34)AAK(-33)</t>
  </si>
  <si>
    <t>REV__A6NCI4</t>
  </si>
  <si>
    <t>MAGLPVTRPPPCK(1)</t>
  </si>
  <si>
    <t>MAGLPVTRPPPCK(27)</t>
  </si>
  <si>
    <t>REV__A6NHR8</t>
  </si>
  <si>
    <t>IIQQDEYTRAK(1)</t>
  </si>
  <si>
    <t>IIQQDEYTRAK(31)</t>
  </si>
  <si>
    <t>107907;107908;107909;107910;107911;107912</t>
  </si>
  <si>
    <t>209695;209696;209697;209698;209699;209700</t>
  </si>
  <si>
    <t>REV__B1AJZ9</t>
  </si>
  <si>
    <t>VQK(0.833)LEELSVITQAHK(0.167)</t>
  </si>
  <si>
    <t>VQK(7)LEELSVITQAHK(-7)</t>
  </si>
  <si>
    <t>280811;280812;280813</t>
  </si>
  <si>
    <t>544493;544494;544495</t>
  </si>
  <si>
    <t>REV__C9J4A7</t>
  </si>
  <si>
    <t>AIWSKEEEGTPAQK(1)</t>
  </si>
  <si>
    <t>AIWSK(-35)EEEGTPAQK(35)</t>
  </si>
  <si>
    <t>REV__O75127</t>
  </si>
  <si>
    <t>TK(0.987)FQWPHPTEEAPMVTLWK(0.013)</t>
  </si>
  <si>
    <t>TK(19)FQWPHPTEEAPMVTLWK(-19)</t>
  </si>
  <si>
    <t>REV__O00214</t>
  </si>
  <si>
    <t>DLVMIVIEFK(1)SR</t>
  </si>
  <si>
    <t>DLVMIVIEFK(40)SR</t>
  </si>
  <si>
    <t>70294;70295;70296</t>
  </si>
  <si>
    <t>REV__O14610</t>
  </si>
  <si>
    <t>SILCGK(0.996)GK(0.98)EFPK(0.024)</t>
  </si>
  <si>
    <t>SILCGK(24)GK(17)EFPK(-17)</t>
  </si>
  <si>
    <t>REV__O15014</t>
  </si>
  <si>
    <t>IDAEK(1)AISAR</t>
  </si>
  <si>
    <t>IDAEK(32)AISAR</t>
  </si>
  <si>
    <t>REV__O15078</t>
  </si>
  <si>
    <t>LGTEELQVTK(0.781)MENLIELNK(0.219)</t>
  </si>
  <si>
    <t>LGTEELQVTK(5.5)MENLIELNK(-5.5)</t>
  </si>
  <si>
    <t>273821;273822</t>
  </si>
  <si>
    <t>REV__O15146</t>
  </si>
  <si>
    <t>YTDFK(1)LILK</t>
  </si>
  <si>
    <t>YTDFK(35)LILK(-35)</t>
  </si>
  <si>
    <t>REV__O43432</t>
  </si>
  <si>
    <t>EVSVTIK(1)R</t>
  </si>
  <si>
    <t>EVSVTIK(45)R</t>
  </si>
  <si>
    <t>59196;59197;59198</t>
  </si>
  <si>
    <t>114470;114471;114472</t>
  </si>
  <si>
    <t>REV__O43815</t>
  </si>
  <si>
    <t>DLNALMDQK(1)LR</t>
  </si>
  <si>
    <t>DLNALMDQK(55)LR</t>
  </si>
  <si>
    <t>REV__O43889</t>
  </si>
  <si>
    <t>TNSIEIVMAQK(1)R</t>
  </si>
  <si>
    <t>TNSIEIVMAQK(40)R</t>
  </si>
  <si>
    <t>REV__O60293</t>
  </si>
  <si>
    <t>LLYHCWIEPNK(1)DNNELR</t>
  </si>
  <si>
    <t>LLYHCWIEPNK(15)DNNELR</t>
  </si>
  <si>
    <t>152738;152739;152740;152741;152742;152743</t>
  </si>
  <si>
    <t>296502;296503;296504;296505;296506;296507;296508</t>
  </si>
  <si>
    <t>LSEADTVK(1)QTVMAR</t>
  </si>
  <si>
    <t>LSEADTVK(34)QTVMAR</t>
  </si>
  <si>
    <t>158280;158281</t>
  </si>
  <si>
    <t>306905;306906</t>
  </si>
  <si>
    <t>REV__O60673</t>
  </si>
  <si>
    <t>DTEFLK(1)LLR</t>
  </si>
  <si>
    <t>DTEFLK(33)LLR</t>
  </si>
  <si>
    <t>REV__O75077</t>
  </si>
  <si>
    <t>VSILHVADAHK(1)QR</t>
  </si>
  <si>
    <t>VSILHVADAHK(71)QR</t>
  </si>
  <si>
    <t>REV__O75376</t>
  </si>
  <si>
    <t>VQEADFMMPPIVSLRQMK(1)</t>
  </si>
  <si>
    <t>VQEADFMMPPIVSLRQMK(17)</t>
  </si>
  <si>
    <t>280677;280678;280679</t>
  </si>
  <si>
    <t>544253;544254;544255;544256</t>
  </si>
  <si>
    <t>REV__O75691</t>
  </si>
  <si>
    <t>LLGSEIFIHMNK(1)R</t>
  </si>
  <si>
    <t>LLGSEIFIHMNK(35)R</t>
  </si>
  <si>
    <t>REV__O94986</t>
  </si>
  <si>
    <t>TEK(1)LIAEQR</t>
  </si>
  <si>
    <t>TEK(42)LIAEQR</t>
  </si>
  <si>
    <t>231080;231081;231082;231083;231084;231085;231086;231087</t>
  </si>
  <si>
    <t>447262;447263;447264;447265;447266;447267;447268;447269;447270</t>
  </si>
  <si>
    <t>REV__O95140</t>
  </si>
  <si>
    <t>LVAEAIK(1)QR</t>
  </si>
  <si>
    <t>LVAEAIK(27)QR</t>
  </si>
  <si>
    <t>161866;161867</t>
  </si>
  <si>
    <t>313595;313596</t>
  </si>
  <si>
    <t>REV__O95292</t>
  </si>
  <si>
    <t>LLNTTVVDTFPRGK(1)</t>
  </si>
  <si>
    <t>LLNTTVVDTFPRGK(30)</t>
  </si>
  <si>
    <t>294195;294196</t>
  </si>
  <si>
    <t>REV__O95359</t>
  </si>
  <si>
    <t>MGLGRESQLTDPK(1)</t>
  </si>
  <si>
    <t>MGLGRESQLTDPK(67)</t>
  </si>
  <si>
    <t>167358;167359</t>
  </si>
  <si>
    <t>323677;323678;323679</t>
  </si>
  <si>
    <t>REV__P05060</t>
  </si>
  <si>
    <t>FEAKIQLELDMAALNELK(1)</t>
  </si>
  <si>
    <t>FEAK(-35)IQLELDMAALNELK(35)</t>
  </si>
  <si>
    <t>REV__P06733</t>
  </si>
  <si>
    <t>ILLQNK(1)YAR</t>
  </si>
  <si>
    <t>ILLQNK(39)YAR</t>
  </si>
  <si>
    <t>214514;214515</t>
  </si>
  <si>
    <t>REV__P07196</t>
  </si>
  <si>
    <t>VEIFSARFDNLDQLQK(1)</t>
  </si>
  <si>
    <t>VEIFSARFDNLDQLQK(26)</t>
  </si>
  <si>
    <t>269641;269642;269643;269644;269645</t>
  </si>
  <si>
    <t>523216;523217;523218;523219;523220;523221;523222</t>
  </si>
  <si>
    <t>REV__P0C221</t>
  </si>
  <si>
    <t>QK(1)INLFEK</t>
  </si>
  <si>
    <t>QK(40)INLFEK(-40)</t>
  </si>
  <si>
    <t>192027;192028;192029;192030;192031;192032</t>
  </si>
  <si>
    <t>372540;372541;372542;372543;372544;372545;372546</t>
  </si>
  <si>
    <t>REV__P0C7P3</t>
  </si>
  <si>
    <t>K(1)AEYLLYLK</t>
  </si>
  <si>
    <t>K(39)AEYLLYLK(-39)</t>
  </si>
  <si>
    <t>REV__P0C7U3</t>
  </si>
  <si>
    <t>TNVTK(0.006)VCLHCFQNQIVHAK(0.994)</t>
  </si>
  <si>
    <t>TNVTK(-22)VCLHCFQNQIVHAK(22)</t>
  </si>
  <si>
    <t>REV__P11388</t>
  </si>
  <si>
    <t>GGPLGVQEDK(0.477)QK(0.523)</t>
  </si>
  <si>
    <t>GGPLGVQEDK(-0.4)QK(0.4)</t>
  </si>
  <si>
    <t>REV__P17948</t>
  </si>
  <si>
    <t>EPEMHLAAK(0.913)DNLFFLRK(0.087)</t>
  </si>
  <si>
    <t>EPEMHLAAK(10)DNLFFLRK(-10)</t>
  </si>
  <si>
    <t>REV__P23229</t>
  </si>
  <si>
    <t>DINDQLWLTEEMCK(0.816)VK(0.184)</t>
  </si>
  <si>
    <t>DINDQLWLTEEMCK(6.5)VK(-6.5)</t>
  </si>
  <si>
    <t>63803;63804</t>
  </si>
  <si>
    <t>DINDQLWLTEEMCK(0.444)VK(0.556)</t>
  </si>
  <si>
    <t>DINDQLWLTEEMCK(-0.98)VK(0.98)</t>
  </si>
  <si>
    <t>32916;32918;32919;32920;32921</t>
  </si>
  <si>
    <t>63802;63805;63806;63807;63808;63809;63810;63811</t>
  </si>
  <si>
    <t>REV__P23468</t>
  </si>
  <si>
    <t>TILVSLSEPGPGVDTHATVTRIYETK(1)</t>
  </si>
  <si>
    <t>TILVSLSEPGPGVDTHATVTRIYETK(19)</t>
  </si>
  <si>
    <t>REV__P25705</t>
  </si>
  <si>
    <t>ISPEK(1)LDLYR</t>
  </si>
  <si>
    <t>ISPEK(37)LDLYR</t>
  </si>
  <si>
    <t>114746;114747</t>
  </si>
  <si>
    <t>222537;222538</t>
  </si>
  <si>
    <t>REV__P41250</t>
  </si>
  <si>
    <t>LK(1)RMASQGSVQK</t>
  </si>
  <si>
    <t>LK(38)RMASQGSVQK(-38)</t>
  </si>
  <si>
    <t>148185;148186;148187</t>
  </si>
  <si>
    <t>287994;287995;287996</t>
  </si>
  <si>
    <t>REV__P46019</t>
  </si>
  <si>
    <t>LTLEEPPLPASIK(1)IR</t>
  </si>
  <si>
    <t>LTLEEPPLPASIK(36)IR</t>
  </si>
  <si>
    <t>160901;160902;160903;160904;160905</t>
  </si>
  <si>
    <t>311716;311717;311718;311719;311720</t>
  </si>
  <si>
    <t>REV__P49406</t>
  </si>
  <si>
    <t>VLENVPK(0.5)VQNPEQVVK(0.5)</t>
  </si>
  <si>
    <t>VLENVPK(0)VQNPEQVVK(0)</t>
  </si>
  <si>
    <t>275965;275966</t>
  </si>
  <si>
    <t>535217;535218</t>
  </si>
  <si>
    <t>REV__P49815</t>
  </si>
  <si>
    <t>LEHLDENSPYK(0.001)DIK(0.999)</t>
  </si>
  <si>
    <t>LEHLDENSPYK(-30)DIK(30)</t>
  </si>
  <si>
    <t>REV__P50443</t>
  </si>
  <si>
    <t>IIGK(1)PIQLK</t>
  </si>
  <si>
    <t>IIGK(35)PIQLK(-35)</t>
  </si>
  <si>
    <t>107295;107296;107297;107298;107299;107300;107301;107302</t>
  </si>
  <si>
    <t>208574;208575;208576;208577;208578;208579;208580;208581;208582;208583;208584;208585;208586;208587</t>
  </si>
  <si>
    <t>REV__P51153</t>
  </si>
  <si>
    <t>LEVGASANK(0.035)EIK(0.965)</t>
  </si>
  <si>
    <t>LEVGASANK(-14)EIK(14)</t>
  </si>
  <si>
    <t>139101;139102;139103;139104;139105</t>
  </si>
  <si>
    <t>268738;268739;268740;268741;268742;268743</t>
  </si>
  <si>
    <t>REV__P51959</t>
  </si>
  <si>
    <t>PSK(1)CNSSYETLK</t>
  </si>
  <si>
    <t>PSK(38)CNSSYETLK(-38)</t>
  </si>
  <si>
    <t>186961;186962;186963;186964;186965;186966;186967;186968;186969</t>
  </si>
  <si>
    <t>362262;362263;362264;362265;362266;362267;362268;362269;362270;362271;362272;362273;362274;362275</t>
  </si>
  <si>
    <t>REV__P52746</t>
  </si>
  <si>
    <t>HPAETPSSNGAPPVPDFCK(0.865)K(0.135)</t>
  </si>
  <si>
    <t>HPAETPSSNGAPPVPDFCK(8.1)K(-8.1)</t>
  </si>
  <si>
    <t>96792;96793;96795;96796;96797</t>
  </si>
  <si>
    <t>186915;186916;186918;186919;186920;186921</t>
  </si>
  <si>
    <t>REV__P56975</t>
  </si>
  <si>
    <t>NLVFQAREEK(1)</t>
  </si>
  <si>
    <t>NLVFQAREEK(34)</t>
  </si>
  <si>
    <t>179310;179311;179312;179313</t>
  </si>
  <si>
    <t>347194;347195;347196;347197</t>
  </si>
  <si>
    <t>REV__P61578</t>
  </si>
  <si>
    <t>LMQEESMMK(0.5)MNK(0.5)MHSSPR</t>
  </si>
  <si>
    <t>LMQEESMMK(0)MNK(0)MHSSPR</t>
  </si>
  <si>
    <t>297242;297243</t>
  </si>
  <si>
    <t>REV__P78368</t>
  </si>
  <si>
    <t>EGLHTNISMRYATGTLK(1)</t>
  </si>
  <si>
    <t>EGLHTNISMRYATGTLK(24)</t>
  </si>
  <si>
    <t>46840;46841;46842;46843;46844;46845;46846</t>
  </si>
  <si>
    <t>90278;90279;90280;90281;90282;90283;90284;90285;90286;90287;90288</t>
  </si>
  <si>
    <t>REV__P78417</t>
  </si>
  <si>
    <t>KNFFWEK(1)PK</t>
  </si>
  <si>
    <t>K(-45)NFFWEK(37)PK(-37)</t>
  </si>
  <si>
    <t>REV__P80217</t>
  </si>
  <si>
    <t>ELQQLDWRLK(1)</t>
  </si>
  <si>
    <t>ELQQLDWRLK(25)</t>
  </si>
  <si>
    <t>52813;52814;52815;52816;52817;52818;52819;52820;52821;52822;52823;52824;52825;52826;52827;52828;52829;52830;52831;52832;52833;52834;52835;52836;52837;52838;52839;52840;52841;52842;52843;52844;52845;52846;52847;52848;52849;52850;52851;52852;52853;52854;52855;52856;52857;52858;52859;52860;52861;52862</t>
  </si>
  <si>
    <t>102024;102025;102026;102027;102028;102029;102030;102031;102032;102033;102034;102035;102036;102037;102038;102039;102040;102041;102042;102043;102044;102045;102046;102047;102048;102049;102050;102051;102052;102053;102054;102055;102056;102057;102058;102059;102060;102061;102062;102063;102064;102065;102066;102067;102068;102069;102070;102071;102072;102073;102074;102075;102076;102077;102078;102079;102080;102081;102082;102083;102084;102085;102086;102087;102088;102089;102090;102091;102092;102093;102094;102095;102096;102097;102098;102099;102100;102101;102102;102103;102104;102105;102106;102107;102108;102109;102110;102111;102112;102113;102114;102115;102116;102117;102118</t>
  </si>
  <si>
    <t>REV__Q01433</t>
  </si>
  <si>
    <t>SLESEALRSTFLEEAIK(1)</t>
  </si>
  <si>
    <t>SLESEALRSTFLEEAIK(34)</t>
  </si>
  <si>
    <t>REV__Q02127</t>
  </si>
  <si>
    <t>LLEK(1)AGQLR</t>
  </si>
  <si>
    <t>LLEK(80)AGQLR</t>
  </si>
  <si>
    <t>149639;149640;149641;149642;149643;149644</t>
  </si>
  <si>
    <t>290668;290669;290670;290671;290672;290673;290674;290675;290676;290677;290678;290679</t>
  </si>
  <si>
    <t>REV__Q08378</t>
  </si>
  <si>
    <t>TLFSYK(1)ETMALTSR</t>
  </si>
  <si>
    <t>TLFSYK(40)ETMALTSR</t>
  </si>
  <si>
    <t>REV__Q09428</t>
  </si>
  <si>
    <t>SQFK(1)DLTGR</t>
  </si>
  <si>
    <t>SQFK(31)DLTGR</t>
  </si>
  <si>
    <t>217750;217751;217752;217753;217754</t>
  </si>
  <si>
    <t>422127;422128;422129;422130;422131;422132</t>
  </si>
  <si>
    <t>REV__Q0VDD8</t>
  </si>
  <si>
    <t>IMSMK(0.5)IK(0.5)AETMTCK</t>
  </si>
  <si>
    <t>IMSMK(0)IK(0)AETMTCK(-67)</t>
  </si>
  <si>
    <t>217084;217085</t>
  </si>
  <si>
    <t>REV__Q10469</t>
  </si>
  <si>
    <t>TVDK(1)VDAMGYFR</t>
  </si>
  <si>
    <t>TVDK(20)VDAMGYFR</t>
  </si>
  <si>
    <t>260620;260621;260622;260623;260624;260625</t>
  </si>
  <si>
    <t>506177;506178;506179;506180;506181;506182;506183;506184;506185;506186;506187</t>
  </si>
  <si>
    <t>REV__Q10570</t>
  </si>
  <si>
    <t>LETK(1)YLLLSNGR</t>
  </si>
  <si>
    <t>LETK(39)YLLLSNGR</t>
  </si>
  <si>
    <t>REV__Q12816</t>
  </si>
  <si>
    <t>QDIK(1)ELNR</t>
  </si>
  <si>
    <t>QDIK(76)ELNR</t>
  </si>
  <si>
    <t>188749;188750;188751;188752</t>
  </si>
  <si>
    <t>365709;365710;365711;365712;365713;365714</t>
  </si>
  <si>
    <t>REV__Q13127</t>
  </si>
  <si>
    <t>GK(1)ITQEIEK</t>
  </si>
  <si>
    <t>GK(44)ITQEIEK(-44)</t>
  </si>
  <si>
    <t>79758;79759</t>
  </si>
  <si>
    <t>153866;153867;153868</t>
  </si>
  <si>
    <t>REV__Q13190</t>
  </si>
  <si>
    <t>GRAVFDQLQAIK(1)</t>
  </si>
  <si>
    <t>GRAVFDQLQAIK(27)</t>
  </si>
  <si>
    <t>85899;85900;85901</t>
  </si>
  <si>
    <t>165959;165960;165961;165962</t>
  </si>
  <si>
    <t>REV__Q13315</t>
  </si>
  <si>
    <t>LTIPQLK(1)MGGGCGYLSDPEGIR</t>
  </si>
  <si>
    <t>LTIPQLK(21)MGGGCGYLSDPEGIR</t>
  </si>
  <si>
    <t>REV__Q13516</t>
  </si>
  <si>
    <t>IRLLQQLEPETMK(1)</t>
  </si>
  <si>
    <t>IRLLQQLEPETMK(110)</t>
  </si>
  <si>
    <t>REV__Q13619</t>
  </si>
  <si>
    <t>IDLRTELEEDTAK(1)</t>
  </si>
  <si>
    <t>IDLRTELEEDTAK(40)</t>
  </si>
  <si>
    <t>103350;103351</t>
  </si>
  <si>
    <t>200897;200898</t>
  </si>
  <si>
    <t>REV__Q13635</t>
  </si>
  <si>
    <t>NVTGGVILEEQWHMK(1)R</t>
  </si>
  <si>
    <t>NVTGGVILEEQWHMK(53)R</t>
  </si>
  <si>
    <t>184207;184208</t>
  </si>
  <si>
    <t>356747;356748;356749</t>
  </si>
  <si>
    <t>REV__Q14142</t>
  </si>
  <si>
    <t>TLLTGK(0.998)PTSSPDSLQCNISK(0.002)</t>
  </si>
  <si>
    <t>TLLTGK(28)PTSSPDSLQCNISK(-28)</t>
  </si>
  <si>
    <t>REV__Q14146</t>
  </si>
  <si>
    <t>SAK(0.909)SK(0.909)GQLYGLLQYCTTLK(0.181)</t>
  </si>
  <si>
    <t>SAK(9.6)SK(9.6)GQLYGLLQYCTTLK(-9.6)</t>
  </si>
  <si>
    <t>REV__Q14204</t>
  </si>
  <si>
    <t>LGK(1)FGEYITLAQLAEER</t>
  </si>
  <si>
    <t>LGK(33)FGEYITLAQLAEER</t>
  </si>
  <si>
    <t>141263;141264;141265;141266;141267;141268;141269;141270;141271;141272</t>
  </si>
  <si>
    <t>272686;272687;272688;272689;272690;272691;272692;272693;272694;272695;272696;272697;272698;272699;272700;272701;272702;272703;272704</t>
  </si>
  <si>
    <t>REV__Q14696</t>
  </si>
  <si>
    <t>MLISEK(1)PSPDK</t>
  </si>
  <si>
    <t>MLISEK(62)PSPDK(-62)</t>
  </si>
  <si>
    <t>168857;168858;168859;168860;168861;168862;168863</t>
  </si>
  <si>
    <t>326426;326427;326428;326429;326430;326431;326432;326433;326434;326435;326436;326437;326438;326439</t>
  </si>
  <si>
    <t>REV__Q14CX7</t>
  </si>
  <si>
    <t>ISSVGNEAK(0.5)TESK(0.5)</t>
  </si>
  <si>
    <t>ISSVGNEAK(0)TESK(0)</t>
  </si>
  <si>
    <t>115138;115139;115140;115141</t>
  </si>
  <si>
    <t>223275;223276;223277;223278</t>
  </si>
  <si>
    <t>REV__Q15025</t>
  </si>
  <si>
    <t>QLK(0.999)EAEATLQK(0.001)</t>
  </si>
  <si>
    <t>QLK(32)EAEATLQK(-32)</t>
  </si>
  <si>
    <t>193145;193146</t>
  </si>
  <si>
    <t>374731;374732</t>
  </si>
  <si>
    <t>REV__Q15111</t>
  </si>
  <si>
    <t>LIK(0.998)EIASIDK(0.002)</t>
  </si>
  <si>
    <t>LIK(27)EIASIDK(-27)</t>
  </si>
  <si>
    <t>REV__Q15431</t>
  </si>
  <si>
    <t>SQLEMTLK(0.92)ILQDEK(0.08)</t>
  </si>
  <si>
    <t>SQLEMTLK(11)ILQDEK(-11)</t>
  </si>
  <si>
    <t>218181;218184;218185;218186;218187;218188;218189;218190</t>
  </si>
  <si>
    <t>422898;422901;422902;422903;422904;422905;422906;422907;422908;422909;422910</t>
  </si>
  <si>
    <t>REV__Q15652</t>
  </si>
  <si>
    <t>PVIVSAMAAQK(0.91)LGSK(0.09)</t>
  </si>
  <si>
    <t>PVIVSAMAAQK(10)LGSK(-10)</t>
  </si>
  <si>
    <t>187320;187321;187322;187323</t>
  </si>
  <si>
    <t>362944;362945;362946;362947</t>
  </si>
  <si>
    <t>REV__Q16589</t>
  </si>
  <si>
    <t>LESIK(1)IER</t>
  </si>
  <si>
    <t>LESIK(82)IER</t>
  </si>
  <si>
    <t>REV__Q17RQ9</t>
  </si>
  <si>
    <t>DSQVADHLFQK(1)LR</t>
  </si>
  <si>
    <t>DSQVADHLFQK(36)LR</t>
  </si>
  <si>
    <t>39247;39248;39249;39250;39251;39252;39253;39254;39255;39256;39257;39258;39259;39260</t>
  </si>
  <si>
    <t>75842;75843;75844;75845;75846;75847;75848;75849;75850;75851;75852;75853;75854;75855</t>
  </si>
  <si>
    <t>REV__Q2M2H8</t>
  </si>
  <si>
    <t>IIYGKVLPNSDSLK(1)</t>
  </si>
  <si>
    <t>IIYGK(-40)VLPNSDSLK(40)</t>
  </si>
  <si>
    <t>REV__Q2M329</t>
  </si>
  <si>
    <t>SPLFK(1)AAR</t>
  </si>
  <si>
    <t>SPLFK(28)AAR</t>
  </si>
  <si>
    <t>REV__Q2M3G0</t>
  </si>
  <si>
    <t>VESDNDLASTAEDLLLK(0.056)IK(0.944)</t>
  </si>
  <si>
    <t>VESDNDLASTAEDLLLK(-12)IK(12)</t>
  </si>
  <si>
    <t>REV__Q52WX2</t>
  </si>
  <si>
    <t>VCIEIATALVVQK(1)GK(1)SDR</t>
  </si>
  <si>
    <t>VCIEIATALVVQK(27)GK(27)SDR</t>
  </si>
  <si>
    <t>268349;268350</t>
  </si>
  <si>
    <t>520786;520787</t>
  </si>
  <si>
    <t>REV__Q587J8</t>
  </si>
  <si>
    <t>AQTAVDQALK(0.975)AGSK(0.025)</t>
  </si>
  <si>
    <t>AQTAVDQALK(16)AGSK(-16)</t>
  </si>
  <si>
    <t>REV__Q5CZC0</t>
  </si>
  <si>
    <t>X;X;X;X;X;X;X;Oxidation (M);X;X;X;X;X;Oxidation (M);X;GlyGly (K);X;X;X;X;X;X;X;X;X;X;X;X;X;X;X</t>
  </si>
  <si>
    <t>LLALGMIDLEAMEK(0.5)K(0.5)</t>
  </si>
  <si>
    <t>LLALGMIDLEAMEK(0)K(0)</t>
  </si>
  <si>
    <t>148998;148999</t>
  </si>
  <si>
    <t>289503;289504;289505</t>
  </si>
  <si>
    <t>REV__Q5JPF3</t>
  </si>
  <si>
    <t>ALAPK(0.029)QQSSVTGSIQEK(0.971)</t>
  </si>
  <si>
    <t>ALAPK(-15)QQSSVTGSIQEK(15)</t>
  </si>
  <si>
    <t>12350;12352;12353;12354;12355;12356;12357;12358;12359;12360;12361;12362;12363</t>
  </si>
  <si>
    <t>24278;24279;24282;24283;24284;24285;24286;24287;24288;24289;24290;24291;24292;24293;24294;24295</t>
  </si>
  <si>
    <t>REV__Q5JSL3</t>
  </si>
  <si>
    <t>KEEQVLSDTNIQIK(1)</t>
  </si>
  <si>
    <t>K(-33)EEQVLSDTNIQIK(33)</t>
  </si>
  <si>
    <t>120646;120647;120648;120649;120650;120651;120652</t>
  </si>
  <si>
    <t>234355;234356;234357;234358;234359;234360;234361</t>
  </si>
  <si>
    <t>REV__Q5JWR5</t>
  </si>
  <si>
    <t>K(0.998)TIMGELFK(0.002)</t>
  </si>
  <si>
    <t>K(26)TIMGELFK(-26)</t>
  </si>
  <si>
    <t>REV__Q5T2L2</t>
  </si>
  <si>
    <t>SPTHDPAYTGFGLVPMFPGDNRLVSHSK(1)QLDTMM</t>
  </si>
  <si>
    <t>SPTHDPAYTGFGLVPMFPGDNRLVSHSK(35)QLDTMM</t>
  </si>
  <si>
    <t>REV__Q5T2R2</t>
  </si>
  <si>
    <t>EIDEYLK(1)GLR</t>
  </si>
  <si>
    <t>EIDEYLK(52)GLR</t>
  </si>
  <si>
    <t>REV__Q5TBA9</t>
  </si>
  <si>
    <t>VGQTQIVKLWQTLLQLLK(1)</t>
  </si>
  <si>
    <t>VGQTQIVK(-40)LWQTLLQLLK(40)</t>
  </si>
  <si>
    <t>REV__Q5TCQ9</t>
  </si>
  <si>
    <t>VLLK(0.5)K(0.5)NNSHGHSSPPR</t>
  </si>
  <si>
    <t>VLLK(0)K(0)NNSHGHSSPPR</t>
  </si>
  <si>
    <t>276828;276829;276830;276831;276832;276833;276834;276835;276836;276837;276838;276839;276840;276841;276842;276843;276844;276845;276846;276847;276848;276849;276850;276851;276852;276853;276854;276855;276856;276857;276858;276859;276860;276861;276862</t>
  </si>
  <si>
    <t>536868;536869;536870;536871;536872;536873;536874;536875;536876;536877;536878;536879;536880;536881;536882;536883;536884;536885;536886;536887;536888;536889;536890;536891;536892;536893;536894;536895;536896;536897;536898;536899;536900;536901;536902;536903;536904;536905;536906;536907;536908;536909;536910;536911;536912;536913;536914;536915;536916;536917;536918;536919;536920;536921;536922;536923;536924;536925;536926;536927</t>
  </si>
  <si>
    <t>REV__Q5VTB9</t>
  </si>
  <si>
    <t>ILDGPATITNCQPCK(0.5)K(0.5)</t>
  </si>
  <si>
    <t>ILDGPATITNCQPCK(0)K(0)</t>
  </si>
  <si>
    <t>212753;212754</t>
  </si>
  <si>
    <t>REV__Q5W041</t>
  </si>
  <si>
    <t>SLLEVLPELGGSRNLERTAEVDCATATVALAK(1)</t>
  </si>
  <si>
    <t>SLLEVLPELGGSRNLERTAEVDCATATVALAK(15)</t>
  </si>
  <si>
    <t>212897;212898;212899;212900;212901;212902;212903;212904</t>
  </si>
  <si>
    <t>412699;412700;412701;412702;412703;412704;412705;412706;412707;412708;412709;412710;412711</t>
  </si>
  <si>
    <t>REV__Q5XXA6</t>
  </si>
  <si>
    <t>ILLRGTENIHYK(1)</t>
  </si>
  <si>
    <t>ILLRGTENIHYK(32)</t>
  </si>
  <si>
    <t>110508;110509;110510;110511;110512</t>
  </si>
  <si>
    <t>214559;214560;214561;214562;214563</t>
  </si>
  <si>
    <t>REV__Q674X7</t>
  </si>
  <si>
    <t>AALEQK(1)EQALQR</t>
  </si>
  <si>
    <t>AALEQK(17)EQALQR</t>
  </si>
  <si>
    <t>1519;1520;1521;1522;1523;1524;1525;1526;1527;1528;1529;1530</t>
  </si>
  <si>
    <t>3139;3140;3141;3142;3143;3144;3145;3146;3147;3148;3149;3150;3151;3152;3153;3154;3155;3156</t>
  </si>
  <si>
    <t>REV__Q68CZ1</t>
  </si>
  <si>
    <t>EQK(1)AILLLAESLEDANIDNEQNYK</t>
  </si>
  <si>
    <t>EQK(40)AILLLAESLEDANIDNEQNYK(-40)</t>
  </si>
  <si>
    <t>55262;55263;55264;55265;55266;55267;55268;55269;55270;55271;55272;55273;55274;55275;55276</t>
  </si>
  <si>
    <t>106902;106903;106904;106905;106906;106907;106908;106909;106910;106911;106912;106913;106914;106915;106916;106917;106918;106919;106920;106921;106922;106923;106924;106925;106926;106927;106928;106929;106930</t>
  </si>
  <si>
    <t>REV__Q6DN14</t>
  </si>
  <si>
    <t>QSRLNEEEIK(1)</t>
  </si>
  <si>
    <t>QSRLNEEEIK(91)</t>
  </si>
  <si>
    <t>REV__Q6ISB3</t>
  </si>
  <si>
    <t>IEVPLGK(0.994)YESIAEMLK(0.724)GVTPK(0.281)</t>
  </si>
  <si>
    <t>IEVPLGK(21)YESIAEMLK(4.2)GVTPK(-4.2)</t>
  </si>
  <si>
    <t>104447;104448;104449;104450;104451</t>
  </si>
  <si>
    <t>203173;203174;203175;203176;203177;203178</t>
  </si>
  <si>
    <t>IEVPLGK(0.986)YESIAEMLK(0.737)GVTPK(0.277)</t>
  </si>
  <si>
    <t>IEVPLGK(17)YESIAEMLK(4.4)GVTPK(-4.4)</t>
  </si>
  <si>
    <t>104448;104449;104450;104451</t>
  </si>
  <si>
    <t>203174;203175;203176;203177;203178</t>
  </si>
  <si>
    <t>IEVPLGK(0.503)YESIAEMLK(0.503)GVTPK(0.993)</t>
  </si>
  <si>
    <t>IEVPLGK(0)YESIAEMLK(0)GVTPK(19)</t>
  </si>
  <si>
    <t>104447;104451</t>
  </si>
  <si>
    <t>203173;203178</t>
  </si>
  <si>
    <t>REV__Q6P280</t>
  </si>
  <si>
    <t>IMQSFYGVEPGQLDK(0.202)IK(0.798)</t>
  </si>
  <si>
    <t>IMQSFYGVEPGQLDK(-6)IK(6)</t>
  </si>
  <si>
    <t>REV__Q6P3W7</t>
  </si>
  <si>
    <t>QEELTLSRK(0.997)AK(0.003)</t>
  </si>
  <si>
    <t>QEELTLSRK(25)AK(-25)</t>
  </si>
  <si>
    <t>189141;189142</t>
  </si>
  <si>
    <t>366440;366441</t>
  </si>
  <si>
    <t>REV__Q6PCB5</t>
  </si>
  <si>
    <t>EPESRTPLYQLK(1)</t>
  </si>
  <si>
    <t>EPESRTPLYQLK(74)</t>
  </si>
  <si>
    <t>REV__Q6PJF5</t>
  </si>
  <si>
    <t>ELVLQEIQGK(1)R</t>
  </si>
  <si>
    <t>ELVLQEIQGK(30)R</t>
  </si>
  <si>
    <t>REV__Q6UB98</t>
  </si>
  <si>
    <t>K(0.001)HHWQEIELK(0.999)</t>
  </si>
  <si>
    <t>K(-31)HHWQEIELK(31)</t>
  </si>
  <si>
    <t>123856;123857;123858;123859;123860;123861</t>
  </si>
  <si>
    <t>240639;240640;240641;240642;240643;240644;240645</t>
  </si>
  <si>
    <t>REV__Q6ZMW3</t>
  </si>
  <si>
    <t>NK(0.001)ESQK(0.004)QLQPLDK(0.995)</t>
  </si>
  <si>
    <t>NK(-29)ESQK(-24)QLQPLDK(24)</t>
  </si>
  <si>
    <t>177156;177157;177158</t>
  </si>
  <si>
    <t>343060;343061;343062;343063</t>
  </si>
  <si>
    <t>REV__Q6ZRV2</t>
  </si>
  <si>
    <t>VTSAARSVAEGGPGLTESVTQK(1)</t>
  </si>
  <si>
    <t>VTSAARSVAEGGPGLTESVTQK(22)</t>
  </si>
  <si>
    <t>551864;551865</t>
  </si>
  <si>
    <t>REV__Q6ZW49</t>
  </si>
  <si>
    <t>VSAILHTK(0.067)CQASEAVEGGLIYK(0.945)K(0.988)</t>
  </si>
  <si>
    <t>VSAILHTK(-12)CQASEAVEGGLIYK(12)K(19)</t>
  </si>
  <si>
    <t>REV__Q70EK8</t>
  </si>
  <si>
    <t>SESQPVSTIAK(0.987)K(0.013)</t>
  </si>
  <si>
    <t>SESQPVSTIAK(19)K(-19)</t>
  </si>
  <si>
    <t>204098;204099;204100;204101;204102;204103;204104</t>
  </si>
  <si>
    <t>395899;395900;395901;395902;395903;395904;395905</t>
  </si>
  <si>
    <t>REV__Q7L1V2</t>
  </si>
  <si>
    <t>LLDYNK(1)QHAFR</t>
  </si>
  <si>
    <t>LLDYNK(33)QHAFR</t>
  </si>
  <si>
    <t>REV__Q7L5Y1</t>
  </si>
  <si>
    <t>NEQAPLK(0.857)K(0.143)</t>
  </si>
  <si>
    <t>NEQAPLK(7.8)K(-7.8)</t>
  </si>
  <si>
    <t>REV__Q7Z444</t>
  </si>
  <si>
    <t>DLRAHIAQGATDLVNLICDGSDLTLK(1)</t>
  </si>
  <si>
    <t>DLRAHIAQGATDLVNLICDGSDLTLK(34)</t>
  </si>
  <si>
    <t>REV__Q7Z4G4</t>
  </si>
  <si>
    <t>K(1)ITVGSFK</t>
  </si>
  <si>
    <t>K(58)ITVGSFK(-58)</t>
  </si>
  <si>
    <t>REV__Q86T65</t>
  </si>
  <si>
    <t>LK(1)LSLLIICNQR</t>
  </si>
  <si>
    <t>LK(41)LSLLIICNQR</t>
  </si>
  <si>
    <t>147679;147680</t>
  </si>
  <si>
    <t>286979;286980;286981</t>
  </si>
  <si>
    <t>REV__Q86VN1</t>
  </si>
  <si>
    <t>LLAELK(1)MCANVLDEPSLLEMR</t>
  </si>
  <si>
    <t>LLAELK(21)MCANVLDEPSLLEMR</t>
  </si>
  <si>
    <t>REV__Q86XI2</t>
  </si>
  <si>
    <t>TDLVTVNK(1)ER</t>
  </si>
  <si>
    <t>TDLVTVNK(33)ER</t>
  </si>
  <si>
    <t>229863;229864;229865</t>
  </si>
  <si>
    <t>444949;444950;444951</t>
  </si>
  <si>
    <t>REV__Q8IUI8</t>
  </si>
  <si>
    <t>DTQSASK(1)EIR</t>
  </si>
  <si>
    <t>DTQSASK(43)EIR</t>
  </si>
  <si>
    <t>REV__Q8IW92</t>
  </si>
  <si>
    <t>PEK(1)SIPEGLK</t>
  </si>
  <si>
    <t>PEK(48)SIPEGLK(-48)</t>
  </si>
  <si>
    <t>185445;185446;185447;185448</t>
  </si>
  <si>
    <t>359315;359316;359317;359318</t>
  </si>
  <si>
    <t>REV__Q8IWJ2</t>
  </si>
  <si>
    <t>DVLELEQMK(0.868)TQLK(0.132)</t>
  </si>
  <si>
    <t>DVLELEQMK(8.2)TQLK(-8.2)</t>
  </si>
  <si>
    <t>REV__Q8IWZ3</t>
  </si>
  <si>
    <t>K(0.999)K(0.001)IQVQER</t>
  </si>
  <si>
    <t>K(32)K(-32)IQVQER</t>
  </si>
  <si>
    <t>REV__Q8N0S2</t>
  </si>
  <si>
    <t>LEK(1)ELLQK</t>
  </si>
  <si>
    <t>LEK(85)ELLQK(-85)</t>
  </si>
  <si>
    <t>138429;138430</t>
  </si>
  <si>
    <t>267496;267497;267498;267499</t>
  </si>
  <si>
    <t>REV__Q8N141</t>
  </si>
  <si>
    <t>PEGIHK(1)MQHR</t>
  </si>
  <si>
    <t>PEGIHK(77)MQHR</t>
  </si>
  <si>
    <t>REV__Q8N1L9</t>
  </si>
  <si>
    <t>QQQK(1)EPDTQTLLGNGGCLHM</t>
  </si>
  <si>
    <t>QQQK(31)EPDTQTLLGNGGCLHM</t>
  </si>
  <si>
    <t>195046;195047;195048</t>
  </si>
  <si>
    <t>378529;378530;378531</t>
  </si>
  <si>
    <t>REV__Q8N2R8</t>
  </si>
  <si>
    <t>MIGQASVTK(0.884)LK(0.116)</t>
  </si>
  <si>
    <t>MIGQASVTK(8.8)LK(-8.8)</t>
  </si>
  <si>
    <t>167676;167677;167678;167679;167680</t>
  </si>
  <si>
    <t>324219;324220;324221;324222;324223</t>
  </si>
  <si>
    <t>REV__Q8N3X1</t>
  </si>
  <si>
    <t>DLTK(1)QALTER</t>
  </si>
  <si>
    <t>DLTK(32)QALTER</t>
  </si>
  <si>
    <t>REV__Q8N6Q1</t>
  </si>
  <si>
    <t>ILLK(1)LQNAEDR</t>
  </si>
  <si>
    <t>ILLK(23)LQNAEDR</t>
  </si>
  <si>
    <t>110447;110448;110449;110450;110451;110452;110453;110454;110455;110456;110457;110458;110459;110460;110461;110462;110463;110464;110465;110466;110467;110468;110469;110470</t>
  </si>
  <si>
    <t>214448;214449;214450;214451;214452;214453;214454;214455;214456;214457;214458;214459;214460;214461;214462;214463;214464;214465;214466;214467;214468;214469;214470;214471;214472;214473;214474;214475;214476;214477;214478;214479;214480;214481;214482;214483;214484;214485;214486;214487</t>
  </si>
  <si>
    <t>REV__Q8N841</t>
  </si>
  <si>
    <t>EISFNK(1)PSPEK</t>
  </si>
  <si>
    <t>EISFNK(33)PSPEK(-33)</t>
  </si>
  <si>
    <t>REV__Q8N8E3</t>
  </si>
  <si>
    <t>FNEQRDLQK(1)</t>
  </si>
  <si>
    <t>FNEQRDLQK(90)</t>
  </si>
  <si>
    <t>66495;66496;66497;66498;66499;66500;66501;66502</t>
  </si>
  <si>
    <t>128097;128098;128099;128100;128101;128102;128103;128104;128105;128106;128107;128108;128109;128110;128111;128112;128113</t>
  </si>
  <si>
    <t>X;X;X;X;X;X;X;Oxidation (M);X;X;X;Oxidation (M);X;X;X;GlyGly (K);X;X;X;X;X;X;X;X;X;X;X;X;X;X;X</t>
  </si>
  <si>
    <t>VEMQK(0.459)EMEAYK(0.541)</t>
  </si>
  <si>
    <t>VEMQK(-0.72)EMEAYK(0.72)</t>
  </si>
  <si>
    <t>REV__Q8NDV3</t>
  </si>
  <si>
    <t>K(1)LLHHSTNK</t>
  </si>
  <si>
    <t>K(55)LLHHSTNK(-55)</t>
  </si>
  <si>
    <t>126518;126519;126520;126521;126522;126523;126524;126525</t>
  </si>
  <si>
    <t>245249;245250;245251;245252;245253;245254;245255;245256;245257;245258;245259</t>
  </si>
  <si>
    <t>REV__Q8NF67</t>
  </si>
  <si>
    <t>LQQFVQNK(0.96)EALNVK(0.04)</t>
  </si>
  <si>
    <t>LQQFVQNK(14)EALNVK(-14)</t>
  </si>
  <si>
    <t>157151;157152;157153;157154;157155;157156;157157;157158</t>
  </si>
  <si>
    <t>304885;304886;304887;304888;304889;304890;304891;304892;304893;304894;304895;304896;304897;304898;304899;304900;304901</t>
  </si>
  <si>
    <t>REV__Q8NI17</t>
  </si>
  <si>
    <t>TLSELGYQLISSNVK(0.146)TSFK(0.854)</t>
  </si>
  <si>
    <t>TLSELGYQLISSNVK(-7.7)TSFK(7.7)</t>
  </si>
  <si>
    <t>482120;482121;482122;482123</t>
  </si>
  <si>
    <t>REV__Q8TB37</t>
  </si>
  <si>
    <t>TK(1)QLTESGAGSLR</t>
  </si>
  <si>
    <t>TK(32)QLTESGAGSLR</t>
  </si>
  <si>
    <t>472421;472422</t>
  </si>
  <si>
    <t>REV__Q8WXB1</t>
  </si>
  <si>
    <t>QIQITHNAFSFTALK(0.5)PHK(0.5)</t>
  </si>
  <si>
    <t>QIQITHNAFSFTALK(0)PHK(0)</t>
  </si>
  <si>
    <t>REV__Q8WXX5</t>
  </si>
  <si>
    <t>QIDALEEESK(0.754)GYK(0.246)</t>
  </si>
  <si>
    <t>QIDALEEESK(4.9)GYK(-4.9)</t>
  </si>
  <si>
    <t>191035;191036</t>
  </si>
  <si>
    <t>370633;370634</t>
  </si>
  <si>
    <t>REV__Q8WYB5</t>
  </si>
  <si>
    <t>TK(1)LEMHSLIK</t>
  </si>
  <si>
    <t>TK(55)LEMHSLIK(-55)</t>
  </si>
  <si>
    <t>243363;243364;243365;243366;243367;243368;243369</t>
  </si>
  <si>
    <t>471901;471902;471903;471904;471905;471906;471907</t>
  </si>
  <si>
    <t>REV__Q8WZ42</t>
  </si>
  <si>
    <t>IVAK(0.995)GSIIDK(0.005)</t>
  </si>
  <si>
    <t>IVAK(23)GSIIDK(-23)</t>
  </si>
  <si>
    <t>REV__Q92619</t>
  </si>
  <si>
    <t>PLTGTK(0.995)AVGSSGAPPELSPGPFVADAGK(0.005)</t>
  </si>
  <si>
    <t>PLTGTK(23)AVGSSGAPPELSPGPFVADAGK(-23)</t>
  </si>
  <si>
    <t>REV__Q92620</t>
  </si>
  <si>
    <t>K(1)EVGMIDGK</t>
  </si>
  <si>
    <t>K(90)EVGMIDGK(-90)</t>
  </si>
  <si>
    <t>REV__Q92621</t>
  </si>
  <si>
    <t>LTGQQGQIAVGETSK(0.776)AQK(0.174)VEHQQVK(0.05)</t>
  </si>
  <si>
    <t>LTGQQGQIAVGETSK(6.5)AQK(-6.5)VEHQQVK(-12)</t>
  </si>
  <si>
    <t>311038;311039</t>
  </si>
  <si>
    <t>REV__Q92673</t>
  </si>
  <si>
    <t>LNLTYEVTSRNK(1)</t>
  </si>
  <si>
    <t>LNLTYEVTSRNK(35)</t>
  </si>
  <si>
    <t>REV__Q92743</t>
  </si>
  <si>
    <t>DK(0.712)IAEYTAGK(0.288)NLEK</t>
  </si>
  <si>
    <t>DK(3.9)IAEYTAGK(-3.9)NLEK(-33)</t>
  </si>
  <si>
    <t>REV__Q92771</t>
  </si>
  <si>
    <t>ITIHEEELDDEDEDVGSAK(0.85)K(0.15)</t>
  </si>
  <si>
    <t>ITIHEEELDDEDEDVGSAK(7.5)K(-7.5)</t>
  </si>
  <si>
    <t>REV__Q93008</t>
  </si>
  <si>
    <t>LFIELK(1)NVTEEQGPR</t>
  </si>
  <si>
    <t>LFIELK(19)NVTEEQGPR</t>
  </si>
  <si>
    <t>139549;139550;139551;139552;139553;139554;139555;139556;139557;139558</t>
  </si>
  <si>
    <t>269490;269491;269492;269493;269494;269495;269496;269497;269498;269499;269500;269501;269502</t>
  </si>
  <si>
    <t>REV__Q969I6</t>
  </si>
  <si>
    <t>IGPWGFK(0.922)AEGK(0.078)</t>
  </si>
  <si>
    <t>IGPWGFK(11)AEGK(-11)</t>
  </si>
  <si>
    <t>REV__Q969X6</t>
  </si>
  <si>
    <t>LTSDESFLIQLARSLFAPK(1)</t>
  </si>
  <si>
    <t>LTSDESFLIQLARSLFAPK(22)</t>
  </si>
  <si>
    <t>312829;312830;312831</t>
  </si>
  <si>
    <t>REV__Q96B21</t>
  </si>
  <si>
    <t>TIAAEVIERLQYYHLPSK(1)</t>
  </si>
  <si>
    <t>TIAAEVIERLQYYHLPSK(17)</t>
  </si>
  <si>
    <t>239641;239642;239643;239644</t>
  </si>
  <si>
    <t>464479;464480;464481;464482</t>
  </si>
  <si>
    <t>REV__Q96CN9</t>
  </si>
  <si>
    <t>LDQLQHVEVERLK(1)</t>
  </si>
  <si>
    <t>LDQLQHVEVERLK(29)</t>
  </si>
  <si>
    <t>REV__Q96CT7</t>
  </si>
  <si>
    <t>DLTDEIQRATK(1)</t>
  </si>
  <si>
    <t>DLTDEIQRATK(72)</t>
  </si>
  <si>
    <t>REV__Q96CX3</t>
  </si>
  <si>
    <t>PEGTHRILHQVLIK(1)</t>
  </si>
  <si>
    <t>PEGTHRILHQVLIK(79)</t>
  </si>
  <si>
    <t>185433;185434</t>
  </si>
  <si>
    <t>359285;359286</t>
  </si>
  <si>
    <t>REV__Q96EA4</t>
  </si>
  <si>
    <t>LSSTK(0.5)EGK(0.5)EVETQK</t>
  </si>
  <si>
    <t>LSSTK(0)EGK(0)EVETQK(-39)</t>
  </si>
  <si>
    <t>REV__Q96GW9</t>
  </si>
  <si>
    <t>QVCSSVAELK(1)AYR</t>
  </si>
  <si>
    <t>QVCSSVAELK(19)AYR</t>
  </si>
  <si>
    <t>196418;196419</t>
  </si>
  <si>
    <t>381247;381248</t>
  </si>
  <si>
    <t>REV__Q96HE9</t>
  </si>
  <si>
    <t>NK(0.001)APSPIK(0.999)R</t>
  </si>
  <si>
    <t>NK(-29)APSPIK(29)R</t>
  </si>
  <si>
    <t>177070;177071;177072;177073</t>
  </si>
  <si>
    <t>342890;342891;342892;342893</t>
  </si>
  <si>
    <t>REV__Q96JA1</t>
  </si>
  <si>
    <t>TITIDHPK(1)TTFSPLVNVTR</t>
  </si>
  <si>
    <t>TITIDHPK(33)TTFSPLVNVTR</t>
  </si>
  <si>
    <t>REV__Q96JB1</t>
  </si>
  <si>
    <t>GILAQFREK(1)</t>
  </si>
  <si>
    <t>GILAQFREK(76)</t>
  </si>
  <si>
    <t>REV__Q96LB0</t>
  </si>
  <si>
    <t>AQLVK(1)LLNR</t>
  </si>
  <si>
    <t>AQLVK(46)LLNR</t>
  </si>
  <si>
    <t>18494;18495;18496;18497;18498;18499;18500;18501</t>
  </si>
  <si>
    <t>35998;35999;36000;36001;36002;36003;36004;36005;36006;36007</t>
  </si>
  <si>
    <t>REV__Q96M83</t>
  </si>
  <si>
    <t>SLIQSLDSIAPSRK(1)</t>
  </si>
  <si>
    <t>SLIQSLDSIAPSRK(19)</t>
  </si>
  <si>
    <t>212649;212650</t>
  </si>
  <si>
    <t>412262;412263</t>
  </si>
  <si>
    <t>REV__Q96N22</t>
  </si>
  <si>
    <t>NHETLNSSQNSK(1)AGK</t>
  </si>
  <si>
    <t>NHETLNSSQNSK(37)AGK(-37)</t>
  </si>
  <si>
    <t>175622;175623</t>
  </si>
  <si>
    <t>340111;340112;340113</t>
  </si>
  <si>
    <t>REV__Q96NG5</t>
  </si>
  <si>
    <t>ILHRLLSSPDSFK(1)</t>
  </si>
  <si>
    <t>ILHRLLSSPDSFK(36)</t>
  </si>
  <si>
    <t>110129;110130;110131;110132;110133;110134;110135;110136;110137;110138;110139;110140;110141;110142;110143;110144;110145;110146;110147;110148;110149;110150</t>
  </si>
  <si>
    <t>213871;213872;213873;213874;213875;213876;213877;213878;213879;213880;213881;213882;213883;213884;213885;213886;213887;213888;213889;213890;213891;213892;213893;213894;213895;213896;213897;213898;213899;213900;213901;213902;213903;213904;213905;213906;213907;213908;213909;213910</t>
  </si>
  <si>
    <t>REV__Q96PY6</t>
  </si>
  <si>
    <t>ILVSDTPK(1)SGWR</t>
  </si>
  <si>
    <t>ILVSDTPK(28)SGWR</t>
  </si>
  <si>
    <t>111335;111336;111337;111338</t>
  </si>
  <si>
    <t>216160;216161;216162;216163;216164</t>
  </si>
  <si>
    <t>REV__Q96Q89</t>
  </si>
  <si>
    <t>NELENK(1)IR</t>
  </si>
  <si>
    <t>NELENK(74)IR</t>
  </si>
  <si>
    <t>337421;337422</t>
  </si>
  <si>
    <t>REV__Q96QD9</t>
  </si>
  <si>
    <t>TAVVDDLLQETNLQAQK(1)VLR</t>
  </si>
  <si>
    <t>TAVVDDLLQETNLQAQK(32)VLR</t>
  </si>
  <si>
    <t>441505;441506</t>
  </si>
  <si>
    <t>REV__Q99469</t>
  </si>
  <si>
    <t>LQKLSEQSSTSAPSPPQEAGVAK(1)</t>
  </si>
  <si>
    <t>LQK(-39)LSEQSSTSAPSPPQEAGVAK(39)</t>
  </si>
  <si>
    <t>REV__Q99767</t>
  </si>
  <si>
    <t>SQK(0.001)RQPQELGNCVQEHPK(0.999)WR</t>
  </si>
  <si>
    <t>SQK(-30)RQPQELGNCVQEHPK(30)WR</t>
  </si>
  <si>
    <t>REV__Q9BQE4</t>
  </si>
  <si>
    <t>GLK(0.98)RPDK(0.02)</t>
  </si>
  <si>
    <t>GLK(17)RPDK(-17)</t>
  </si>
  <si>
    <t>81766;81767;81768;81769</t>
  </si>
  <si>
    <t>157737;157738;157739;157740</t>
  </si>
  <si>
    <t>REV__Q9BQI6</t>
  </si>
  <si>
    <t>AHLATEK(0.996)GLNK(0.004)</t>
  </si>
  <si>
    <t>AHLATEK(24)GLNK(-24)</t>
  </si>
  <si>
    <t>REV__Q9BUQ8</t>
  </si>
  <si>
    <t>EQK(1)QLDIGAIFR</t>
  </si>
  <si>
    <t>EQK(28)QLDIGAIFR</t>
  </si>
  <si>
    <t>55277;55278;55279;55280;55281;55282;55283</t>
  </si>
  <si>
    <t>106931;106932;106933;106934;106935;106936;106937;106938</t>
  </si>
  <si>
    <t>REV__Q9BY89</t>
  </si>
  <si>
    <t>IGPFTDSIVDK(1)R</t>
  </si>
  <si>
    <t>IGPFTDSIVDK(44)R</t>
  </si>
  <si>
    <t>105856;105857</t>
  </si>
  <si>
    <t>205790;205791</t>
  </si>
  <si>
    <t>REV__Q9BYE2</t>
  </si>
  <si>
    <t>SK(1)LCDVVGDR</t>
  </si>
  <si>
    <t>SK(34)LCDVVGDR</t>
  </si>
  <si>
    <t>210694;210695;210696;210697;210698;210699;210700</t>
  </si>
  <si>
    <t>408649;408650;408651;408652;408653;408654;408655</t>
  </si>
  <si>
    <t>REV__Q9BZF9</t>
  </si>
  <si>
    <t>NLAEIRTLSEEHK(1)</t>
  </si>
  <si>
    <t>NLAEIRTLSEEHK(30)</t>
  </si>
  <si>
    <t>REV__Q9C029</t>
  </si>
  <si>
    <t>VEQEAAMK(0.727)QLLK(0.273)</t>
  </si>
  <si>
    <t>VEQEAAMK(4.3)QLLK(-4.3)</t>
  </si>
  <si>
    <t>REV__Q9C099</t>
  </si>
  <si>
    <t>LITETQDDIK(0.961)IK(0.039)</t>
  </si>
  <si>
    <t>LITETQDDIK(14)IK(-14)</t>
  </si>
  <si>
    <t>146081;146082;146083</t>
  </si>
  <si>
    <t>283768;283769;283770;283771;283772;283773;283774;283775;283776;283777;283778;283779;283780;283781</t>
  </si>
  <si>
    <t>REV__Q9C0I3</t>
  </si>
  <si>
    <t>HIVEALK(0.953)EK(0.047)</t>
  </si>
  <si>
    <t>HIVEALK(13)EK(-13)</t>
  </si>
  <si>
    <t>94301;94302</t>
  </si>
  <si>
    <t>182103;182104;182105</t>
  </si>
  <si>
    <t>REV__Q9H0I3</t>
  </si>
  <si>
    <t>K(0.999)LNVAEK(0.001)AR</t>
  </si>
  <si>
    <t>K(29)LNVAEK(-29)AR</t>
  </si>
  <si>
    <t>126790;126791</t>
  </si>
  <si>
    <t>245779;245780</t>
  </si>
  <si>
    <t>REV__Q9H159</t>
  </si>
  <si>
    <t>LYLSK(0.999)EFIK(0.001)</t>
  </si>
  <si>
    <t>LYLSK(28)EFIK(-28)</t>
  </si>
  <si>
    <t>164684;164685</t>
  </si>
  <si>
    <t>318749;318750</t>
  </si>
  <si>
    <t>REV__Q9H2D6</t>
  </si>
  <si>
    <t>NIGSTMASLTYVAK(1)DTHIQFGYR</t>
  </si>
  <si>
    <t>NIGSTMASLTYVAK(28)DTHIQFGYR</t>
  </si>
  <si>
    <t>REV__Q9H2X3</t>
  </si>
  <si>
    <t>ALETLEQYIEQK(0.5)LK(0.5)</t>
  </si>
  <si>
    <t>ALETLEQYIEQK(0)LK(0)</t>
  </si>
  <si>
    <t>REV__Q9H6N6</t>
  </si>
  <si>
    <t>K(1)LAASLSAAMGEEEER</t>
  </si>
  <si>
    <t>K(33)LAASLSAAMGEEEER</t>
  </si>
  <si>
    <t>REV__Q9HAN9</t>
  </si>
  <si>
    <t>SWLNPVAFSELLDAGCLK(0.709)LK(0.291)</t>
  </si>
  <si>
    <t>SWLNPVAFSELLDAGCLK(3.9)LK(-3.9)</t>
  </si>
  <si>
    <t>434893;434894;434895</t>
  </si>
  <si>
    <t>SWLNPVAFSELLDAGCLK(0.483)LK(0.517)</t>
  </si>
  <si>
    <t>SWLNPVAFSELLDAGCLK(-0.3)LK(0.3)</t>
  </si>
  <si>
    <t>224634;224635;224636;224637;224638;224639</t>
  </si>
  <si>
    <t>434881;434882;434883;434884;434885;434886;434887;434888;434889;434890;434891;434892</t>
  </si>
  <si>
    <t>REV__Q9NPJ4</t>
  </si>
  <si>
    <t>EHVK(1)IMQSNQK</t>
  </si>
  <si>
    <t>EHVK(43)IMQSNQK(-43)</t>
  </si>
  <si>
    <t>REV__Q9NQT8</t>
  </si>
  <si>
    <t>YVVGK(1)THAGVTVFEGR</t>
  </si>
  <si>
    <t>YVVGK(59)THAGVTVFEGR</t>
  </si>
  <si>
    <t>297130;297131</t>
  </si>
  <si>
    <t>575771;575772</t>
  </si>
  <si>
    <t>REV__Q9NRD8</t>
  </si>
  <si>
    <t>GQK(1)MEQLAETYR</t>
  </si>
  <si>
    <t>GQK(39)MEQLAETYR</t>
  </si>
  <si>
    <t>85415;85416;85417;85418;85419;85420</t>
  </si>
  <si>
    <t>164971;164972;164973;164974;164975;164976;164977;164978;164979;164980</t>
  </si>
  <si>
    <t>REV__Q9NU22</t>
  </si>
  <si>
    <t>QVLK(1)MMLHASFR</t>
  </si>
  <si>
    <t>QVLK(31)MMLHASFR</t>
  </si>
  <si>
    <t>196637;196638;196639;196640;196641;196642;196643;196644;196645;196646;196647;196648;196649;196650;196651;196652;196653;196654;196655;196656;196657;196658;196659;196660;196661;196662;196663</t>
  </si>
  <si>
    <t>381710;381711;381712;381713;381714;381715;381716;381717;381718;381719;381720;381721;381722;381723;381724;381725;381726;381727;381728;381729;381730;381731;381732;381733;381734;381735;381736;381737;381738;381739;381740;381741;381742;381743;381744;381745;381746;381747;381748;381749;381750;381751;381752;381753;381754</t>
  </si>
  <si>
    <t>REV__Q9NZM3</t>
  </si>
  <si>
    <t>LIK(0.985)LMAISFEQQDK(0.015)</t>
  </si>
  <si>
    <t>LIK(18)LMAISFEQQDK(-18)</t>
  </si>
  <si>
    <t>REV__Q9P2N7</t>
  </si>
  <si>
    <t>YPADMPALK(1)SWEHK</t>
  </si>
  <si>
    <t>YPADMPALK(34)SWEHK(-34)</t>
  </si>
  <si>
    <t>REV__Q9UEE9</t>
  </si>
  <si>
    <t>SPGVDNLFSAWLEDK(0.477)K(0.523)</t>
  </si>
  <si>
    <t>SPGVDNLFSAWLEDK(-0.4)K(0.4)</t>
  </si>
  <si>
    <t>REV__Q9UGU0</t>
  </si>
  <si>
    <t>NSDPSPLK(1)DSSR</t>
  </si>
  <si>
    <t>NSDPSPLK(51)DSSR</t>
  </si>
  <si>
    <t>352261;352262</t>
  </si>
  <si>
    <t>REV__Q9UHG3</t>
  </si>
  <si>
    <t>LGGVEREEFLDK(1)</t>
  </si>
  <si>
    <t>LGGVEREEFLDK(17)</t>
  </si>
  <si>
    <t>141106;141107;141108;141109;141110</t>
  </si>
  <si>
    <t>272393;272394;272395;272396;272397;272398;272399;272400;272401</t>
  </si>
  <si>
    <t>REV__Q9UJC5</t>
  </si>
  <si>
    <t>K(1)QIAVFGSSSAIFRVIVM</t>
  </si>
  <si>
    <t>K(27)QIAVFGSSSAIFRVIVM</t>
  </si>
  <si>
    <t>251461;251462</t>
  </si>
  <si>
    <t>REV__Q9UKU6</t>
  </si>
  <si>
    <t>IFTK(0.17)AYIPEDFCPFK(0.83)</t>
  </si>
  <si>
    <t>IFTK(-6.9)AYIPEDFCPFK(6.9)</t>
  </si>
  <si>
    <t>REV__Q9UL17</t>
  </si>
  <si>
    <t>GNNTKLK(1)LGFSVER</t>
  </si>
  <si>
    <t>GNNTK(-34)LK(34)LGFSVER</t>
  </si>
  <si>
    <t>84047;84048</t>
  </si>
  <si>
    <t>162370;162371</t>
  </si>
  <si>
    <t>REV__Q9ULM3</t>
  </si>
  <si>
    <t>TLTSDSK(0.85)IMLSAQGGHAAQTFLTK(0.15)</t>
  </si>
  <si>
    <t>TLTSDSK(7.5)IMLSAQGGHAAQTFLTK(-7.5)</t>
  </si>
  <si>
    <t>REV__Q9UQE7</t>
  </si>
  <si>
    <t>AVENLDQDK(0.085)LNYQELK(0.915)</t>
  </si>
  <si>
    <t>AVENLDQDK(-10)LNYQELK(10)</t>
  </si>
  <si>
    <t>22831;22832;22833;22834;22835;22836;22837</t>
  </si>
  <si>
    <t>44374;44375;44376;44377;44378;44379;44380;44381;44382</t>
  </si>
  <si>
    <t>REV__Q9Y236</t>
  </si>
  <si>
    <t>AIGDGGRGEVFLK(1)</t>
  </si>
  <si>
    <t>AIGDGGRGEVFLK(30)</t>
  </si>
  <si>
    <t>9558;9559;9560</t>
  </si>
  <si>
    <t>18634;18635;18636</t>
  </si>
  <si>
    <t>REV__Q9Y285</t>
  </si>
  <si>
    <t>LLERSK(0.453)EEGK(0.547)</t>
  </si>
  <si>
    <t>LLERSK(-0.82)EEGK(0.82)</t>
  </si>
  <si>
    <t>149854;149855</t>
  </si>
  <si>
    <t>291025;291026</t>
  </si>
  <si>
    <t>REV__Q9Y2F5</t>
  </si>
  <si>
    <t>ITK(0.324)WTFEK(0.324)SPSGMK(0.352)</t>
  </si>
  <si>
    <t>ITK(-0.36)WTFEK(-0.36)SPSGMK(0.36)</t>
  </si>
  <si>
    <t>REV__Q9Y2H9</t>
  </si>
  <si>
    <t>ELTLGGLGRK(1)</t>
  </si>
  <si>
    <t>ELTLGGLGRK(64)</t>
  </si>
  <si>
    <t>REV__Q9Y2J2</t>
  </si>
  <si>
    <t>HMLDDQK(1)TELEQK</t>
  </si>
  <si>
    <t>HMLDDQK(58)TELEQK(-58)</t>
  </si>
  <si>
    <t>96212;96213;96214;96215;96216</t>
  </si>
  <si>
    <t>185705;185706;185707;185708;185709;185710;185711;185712;185713;185714;185715</t>
  </si>
  <si>
    <t>REV__Q9Y2K3</t>
  </si>
  <si>
    <t>LDMQTQRMSLK(1)</t>
  </si>
  <si>
    <t>LDMQTQRMSLK(23)</t>
  </si>
  <si>
    <t>137024;137025;137026</t>
  </si>
  <si>
    <t>264899;264900;264901;264902</t>
  </si>
  <si>
    <t>REV__Q9Y4C8</t>
  </si>
  <si>
    <t>ISTDIFK(0.985)SNFK(0.015)</t>
  </si>
  <si>
    <t>ISTDIFK(18)SNFK(-18)</t>
  </si>
  <si>
    <t>115148;115149;115150;115151;115152;115153;115154;115155;115156;115157</t>
  </si>
  <si>
    <t>223291;223292;223293;223294;223295;223296;223297;223298;223299;223300;223301;223302;223303;223304;223305;223306;223307;223308</t>
  </si>
  <si>
    <t>REV__Q9Y4R8</t>
  </si>
  <si>
    <t>FSPSGAPGRQPGK(1)</t>
  </si>
  <si>
    <t>FSPSGAPGRQPGK(28)</t>
  </si>
  <si>
    <t>68039;68040;68041</t>
  </si>
  <si>
    <t>131025;131026;131027;131028</t>
  </si>
  <si>
    <t>REV__Q9Y574</t>
  </si>
  <si>
    <t>LGFDNK(1)SLAELFR</t>
  </si>
  <si>
    <t>LGFDNK(52)SLAELFR</t>
  </si>
  <si>
    <t>REV__Q9Y592</t>
  </si>
  <si>
    <t>DTLDVNLLQRNLEK(1)</t>
  </si>
  <si>
    <t>DTLDVNLLQRNLEK(28)</t>
  </si>
  <si>
    <t>39921;39922</t>
  </si>
  <si>
    <t>77178;77179</t>
  </si>
  <si>
    <t>VSK(1)DTLDVNLLQR</t>
  </si>
  <si>
    <t>VSK(29)DTLDVNLLQR</t>
  </si>
  <si>
    <t>REV__Q9Y600</t>
  </si>
  <si>
    <t>IELGQDGQK(0.802)AWMLWK(0.198)</t>
  </si>
  <si>
    <t>IELGQDGQK(6.1)AWMLWK(-6.1)</t>
  </si>
  <si>
    <t>202809;202810</t>
  </si>
  <si>
    <t>REV__Q9Y6D9</t>
  </si>
  <si>
    <t>LQK(0.788)NLEASEVK(0.212)</t>
  </si>
  <si>
    <t>LQK(5.7)NLEASEVK(-5.7)</t>
  </si>
  <si>
    <t>LQK(0.096)NLEASEVK(0.904)</t>
  </si>
  <si>
    <t>LQK(-9.7)NLEASEVK(9.7)</t>
  </si>
  <si>
    <t>156694;156695;156697;156698;156699</t>
  </si>
  <si>
    <t>304056;304057;304058;304059;304061;304062;304063;304064;304065;304066;304067</t>
  </si>
  <si>
    <t>REV__Q9Y6E0</t>
  </si>
  <si>
    <t>LVEGHESLLVNAK(1)AIR</t>
  </si>
  <si>
    <t>LVEGHESLLVNAK(38)AIR</t>
  </si>
  <si>
    <t>162101;162102;162103;162104;162105;162106;162107;162108;162109;162110;162111;162112;162113;162114</t>
  </si>
  <si>
    <t>313983;313984;313985;313986;313987;313988;313989;313990;313991;313992;313993;313994;313995;313996;313997;313998;313999</t>
  </si>
  <si>
    <t>REV__Q9Y6N8</t>
  </si>
  <si>
    <t>DDSEGGGYMEAK(1)LNR</t>
  </si>
  <si>
    <t>DDSEGGGYMEAK(24)LNR</t>
  </si>
  <si>
    <t>29822;29823;29824</t>
  </si>
  <si>
    <t>57914;57915;57916</t>
  </si>
  <si>
    <t>REV__Q9Y6R0</t>
  </si>
  <si>
    <t>TDDVRVLGDASVWLVK(1)</t>
  </si>
  <si>
    <t>TDDVRVLGDASVWLVK(30)</t>
  </si>
  <si>
    <t>229226;229227;229228</t>
  </si>
  <si>
    <t>443662;443663;443664;443665</t>
  </si>
  <si>
    <t>S4R325</t>
  </si>
  <si>
    <t>URGCP-MRPS24</t>
  </si>
  <si>
    <t>tr|S4R325|S4R325_HUMAN URGCP-MRPS24 readthrough OS=Homo sapiens OX=9606 GN=URGCP-MRPS24 PE=4 SV=1</t>
  </si>
  <si>
    <t>ASPGHSDLGEVAPEIKASERRTAVAIADLEW</t>
  </si>
  <si>
    <t>ASPGHSDLGEVAPEIK(1)ASER</t>
  </si>
  <si>
    <t>ASPGHSDLGEVAPEIK(67)ASER</t>
  </si>
  <si>
    <t>20290;20291;20292</t>
  </si>
  <si>
    <t>39481;39482;39483;39484;39485</t>
  </si>
  <si>
    <t>S4R3N1</t>
  </si>
  <si>
    <t>HSPE1-MOB4</t>
  </si>
  <si>
    <t>tr|S4R3N1|S4R3N1_HUMAN HSPE1-MOB4 readthrough OS=Homo sapiens OX=9606 GN=HSPE1-MOB4 PE=3 SV=1</t>
  </si>
  <si>
    <t>VLQATVVAVGSGSKGKDFYNWPDESFDEMDS</t>
  </si>
  <si>
    <t>VLQATVVAVGSGSK(0.365)GK(0.635)</t>
  </si>
  <si>
    <t>VLQATVVAVGSGSK(-2.4)GK(2.4)</t>
  </si>
  <si>
    <t>277383;277385;277386;277388;277390;277392;277395;277396</t>
  </si>
  <si>
    <t>537882;537883;537884;537888;537889;537890;537891;537892;537893;537897;537898;537899;537903;537904;537905;537909;537910;537911;537920;537921;537922;537923;537924;537925;537926;537927</t>
  </si>
  <si>
    <r>
      <t xml:space="preserve">Ratio H/L normalized WT(H)+UV vs WT(L) </t>
    </r>
    <r>
      <rPr>
        <b/>
        <sz val="11"/>
        <color theme="1"/>
        <rFont val="Calibri"/>
        <family val="2"/>
        <scheme val="minor"/>
      </rPr>
      <t>Experiment 1</t>
    </r>
  </si>
  <si>
    <r>
      <t xml:space="preserve">Ratio H/L normalized WT(H)+UV vs WT(L) </t>
    </r>
    <r>
      <rPr>
        <b/>
        <sz val="11"/>
        <color theme="1"/>
        <rFont val="Calibri"/>
        <family val="2"/>
        <scheme val="minor"/>
      </rPr>
      <t>Experiment 2</t>
    </r>
  </si>
  <si>
    <r>
      <t xml:space="preserve">Ratio H/L normalized CSAKO(H)+UV vs CSAKO(L) </t>
    </r>
    <r>
      <rPr>
        <b/>
        <sz val="11"/>
        <color theme="1"/>
        <rFont val="Calibri"/>
        <family val="2"/>
        <scheme val="minor"/>
      </rPr>
      <t>Experiment 1</t>
    </r>
  </si>
  <si>
    <r>
      <t xml:space="preserve">Ratio H/L normalized CSAKO(H)+UV vs CSAKO(L) </t>
    </r>
    <r>
      <rPr>
        <b/>
        <sz val="11"/>
        <color theme="1"/>
        <rFont val="Calibri"/>
        <family val="2"/>
        <scheme val="minor"/>
      </rPr>
      <t>Experiment 2</t>
    </r>
  </si>
  <si>
    <r>
      <t>Ratio H/L normalized DDA1KO(H)+UV vs DDA1KO(L)</t>
    </r>
    <r>
      <rPr>
        <b/>
        <sz val="11"/>
        <color theme="1"/>
        <rFont val="Calibri"/>
        <family val="2"/>
        <scheme val="minor"/>
      </rPr>
      <t xml:space="preserve"> Experiment 1</t>
    </r>
  </si>
  <si>
    <r>
      <t xml:space="preserve">Ratio H/L normalized DDA1KO(H)+UV vs DDA1KO(L) </t>
    </r>
    <r>
      <rPr>
        <b/>
        <sz val="11"/>
        <color theme="1"/>
        <rFont val="Calibri"/>
        <family val="2"/>
        <scheme val="minor"/>
      </rPr>
      <t>Experiment 2</t>
    </r>
  </si>
  <si>
    <r>
      <t xml:space="preserve">Ratio H/L normalized CSAKO(H) vs WT(L) </t>
    </r>
    <r>
      <rPr>
        <b/>
        <sz val="11"/>
        <color theme="1"/>
        <rFont val="Calibri"/>
        <family val="2"/>
        <scheme val="minor"/>
      </rPr>
      <t>Experiment 1</t>
    </r>
  </si>
  <si>
    <r>
      <t xml:space="preserve">Ratio H/L normalized CSAKO(H) vs WT(L) </t>
    </r>
    <r>
      <rPr>
        <b/>
        <sz val="11"/>
        <color theme="1"/>
        <rFont val="Calibri"/>
        <family val="2"/>
        <scheme val="minor"/>
      </rPr>
      <t>Experiment 2</t>
    </r>
  </si>
  <si>
    <r>
      <t>Ratio H/L normalized DDA1KO(H) vs WT(L)</t>
    </r>
    <r>
      <rPr>
        <b/>
        <sz val="11"/>
        <color theme="1"/>
        <rFont val="Calibri"/>
        <family val="2"/>
        <scheme val="minor"/>
      </rPr>
      <t xml:space="preserve"> Experiment 1</t>
    </r>
  </si>
  <si>
    <r>
      <t xml:space="preserve">Ratio H/L normalized DDA1KO(H) vs WT(L) </t>
    </r>
    <r>
      <rPr>
        <b/>
        <sz val="11"/>
        <color theme="1"/>
        <rFont val="Calibri"/>
        <family val="2"/>
        <scheme val="minor"/>
      </rPr>
      <t>Experiment 2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2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9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0" tint="-4.9989318521683403E-2"/>
        <bgColor indexed="64"/>
      </patternFill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9">
    <xf numFmtId="0" fontId="0" fillId="0" borderId="0" xfId="0"/>
    <xf numFmtId="11" fontId="0" fillId="0" borderId="0" xfId="0" applyNumberFormat="1"/>
    <xf numFmtId="16" fontId="0" fillId="0" borderId="0" xfId="0" applyNumberFormat="1"/>
    <xf numFmtId="0" fontId="0" fillId="2" borderId="0" xfId="0" applyFill="1"/>
    <xf numFmtId="0" fontId="0" fillId="3" borderId="0" xfId="0" applyFill="1"/>
    <xf numFmtId="0" fontId="0" fillId="4" borderId="0" xfId="0" applyFill="1"/>
    <xf numFmtId="0" fontId="0" fillId="5" borderId="0" xfId="0" applyFill="1"/>
    <xf numFmtId="0" fontId="0" fillId="0" borderId="0" xfId="0" applyFill="1"/>
    <xf numFmtId="0" fontId="0" fillId="6" borderId="0" xfId="0" applyFill="1"/>
    <xf numFmtId="0" fontId="0" fillId="0" borderId="0" xfId="0" applyAlignment="1"/>
    <xf numFmtId="0" fontId="0" fillId="0" borderId="0" xfId="0" applyAlignment="1">
      <alignment horizontal="center" vertical="center"/>
    </xf>
    <xf numFmtId="0" fontId="0" fillId="5" borderId="0" xfId="0" applyFill="1" applyAlignment="1">
      <alignment horizontal="center" vertical="center" wrapText="1"/>
    </xf>
    <xf numFmtId="0" fontId="0" fillId="2" borderId="0" xfId="0" applyFill="1" applyAlignment="1">
      <alignment horizontal="center" vertical="center" wrapText="1"/>
    </xf>
    <xf numFmtId="0" fontId="0" fillId="0" borderId="0" xfId="0" applyFill="1" applyAlignment="1">
      <alignment horizontal="center" vertical="center"/>
    </xf>
    <xf numFmtId="0" fontId="0" fillId="3" borderId="0" xfId="0" applyFill="1" applyAlignment="1">
      <alignment horizontal="center" vertical="center" wrapText="1"/>
    </xf>
    <xf numFmtId="0" fontId="0" fillId="4" borderId="0" xfId="0" applyFill="1" applyAlignment="1">
      <alignment horizontal="center" vertical="center" wrapText="1"/>
    </xf>
    <xf numFmtId="0" fontId="0" fillId="6" borderId="0" xfId="0" applyFill="1" applyAlignment="1">
      <alignment horizontal="center" vertical="center" wrapText="1"/>
    </xf>
    <xf numFmtId="0" fontId="0" fillId="0" borderId="0" xfId="0" applyAlignment="1">
      <alignment horizontal="center"/>
    </xf>
    <xf numFmtId="16" fontId="0" fillId="0" borderId="0" xfId="0" applyNumberFormat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connections" Target="connection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queryTables/queryTable1.xml><?xml version="1.0" encoding="utf-8"?>
<queryTable xmlns="http://schemas.openxmlformats.org/spreadsheetml/2006/main" name="GlyGly (K)Sites p0.01 score0" connectionId="1" autoFormatId="16" applyNumberFormats="0" applyBorderFormats="0" applyFontFormats="0" applyPatternFormats="0" applyAlignmentFormats="0" applyWidthHeightFormats="0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queryTable" Target="../queryTables/queryTable1.xml"/><Relationship Id="rId1" Type="http://schemas.openxmlformats.org/officeDocument/2006/relationships/printerSettings" Target="../printerSettings/printerSettings1.bin"/></Relationships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heet1</vt:lpstr>
      <vt:lpstr>Sheet1!GlyGly__K_Sites_p0.01_score0</vt:lpstr>
    </vt:vector>
  </TitlesOfParts>
  <Company>Erasmus M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. Pines</dc:creator>
  <cp:lastModifiedBy>A. Pines</cp:lastModifiedBy>
  <dcterms:created xsi:type="dcterms:W3CDTF">2023-05-23T05:15:38Z</dcterms:created>
  <dcterms:modified xsi:type="dcterms:W3CDTF">2023-05-23T14:15:54Z</dcterms:modified>
</cp:coreProperties>
</file>